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5"/>
  <sheetViews>
    <sheetView showGridLines="0" zoomScale="90" zoomScaleNormal="90" workbookViewId="0">
      <selection activeCell="B11" sqref="B11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14.42578125" style="15" bestFit="1" customWidth="1"/>
    <col min="6" max="16384" width="11.42578125" style="15"/>
  </cols>
  <sheetData>
    <row r="1" spans="1:5" ht="15" x14ac:dyDescent="0.25">
      <c r="A1" s="25" t="s">
        <v>0</v>
      </c>
      <c r="B1" s="26" t="s">
        <v>337</v>
      </c>
    </row>
    <row r="2" spans="1:5" x14ac:dyDescent="0.2">
      <c r="A2" s="27" t="s">
        <v>23</v>
      </c>
      <c r="B2" s="28" t="s">
        <v>1</v>
      </c>
    </row>
    <row r="3" spans="1:5" x14ac:dyDescent="0.2">
      <c r="A3" s="18"/>
      <c r="B3" s="17"/>
    </row>
    <row r="4" spans="1:5" ht="15" thickBot="1" x14ac:dyDescent="0.25">
      <c r="A4" s="33"/>
      <c r="B4" s="34">
        <v>43738</v>
      </c>
      <c r="C4" s="36">
        <v>43465</v>
      </c>
      <c r="D4" s="35" t="s">
        <v>2</v>
      </c>
    </row>
    <row r="5" spans="1:5" ht="15" thickTop="1" x14ac:dyDescent="0.2">
      <c r="A5" s="29" t="s">
        <v>24</v>
      </c>
      <c r="B5" s="30">
        <v>2519372</v>
      </c>
      <c r="C5" s="31">
        <v>1878040</v>
      </c>
      <c r="D5" s="32">
        <f t="shared" ref="D5:D35" si="0">IFERROR(B5/C5-1,"")</f>
        <v>0.34149006410939053</v>
      </c>
      <c r="E5" s="19"/>
    </row>
    <row r="6" spans="1:5" x14ac:dyDescent="0.2">
      <c r="A6" s="29" t="s">
        <v>25</v>
      </c>
      <c r="B6" s="30">
        <v>24356741</v>
      </c>
      <c r="C6" s="31">
        <v>22696482</v>
      </c>
      <c r="D6" s="32">
        <f t="shared" si="0"/>
        <v>7.3150499711805539E-2</v>
      </c>
      <c r="E6" s="19"/>
    </row>
    <row r="7" spans="1:5" x14ac:dyDescent="0.2">
      <c r="A7" s="29" t="s">
        <v>26</v>
      </c>
      <c r="B7" s="30">
        <v>6360881</v>
      </c>
      <c r="C7" s="31">
        <v>6649457</v>
      </c>
      <c r="D7" s="32">
        <f t="shared" si="0"/>
        <v>-4.3398430879393657E-2</v>
      </c>
      <c r="E7" s="19"/>
    </row>
    <row r="8" spans="1:5" x14ac:dyDescent="0.2">
      <c r="A8" s="29" t="s">
        <v>124</v>
      </c>
      <c r="B8" s="30">
        <v>3723338</v>
      </c>
      <c r="C8" s="31">
        <v>3562157</v>
      </c>
      <c r="D8" s="32">
        <f t="shared" si="0"/>
        <v>4.5248145996933831E-2</v>
      </c>
      <c r="E8" s="19"/>
    </row>
    <row r="9" spans="1:5" x14ac:dyDescent="0.2">
      <c r="A9" s="29" t="s">
        <v>125</v>
      </c>
      <c r="B9" s="30">
        <v>416342</v>
      </c>
      <c r="C9" s="31">
        <v>308039</v>
      </c>
      <c r="D9" s="32">
        <f t="shared" si="0"/>
        <v>0.3515885975477131</v>
      </c>
      <c r="E9" s="19"/>
    </row>
    <row r="10" spans="1:5" x14ac:dyDescent="0.2">
      <c r="A10" s="29" t="s">
        <v>126</v>
      </c>
      <c r="B10" s="30">
        <v>293591</v>
      </c>
      <c r="C10" s="31">
        <v>207115</v>
      </c>
      <c r="D10" s="32">
        <f t="shared" si="0"/>
        <v>0.41752649494242333</v>
      </c>
      <c r="E10" s="19"/>
    </row>
    <row r="11" spans="1:5" x14ac:dyDescent="0.2">
      <c r="A11" s="29" t="s">
        <v>30</v>
      </c>
      <c r="B11" s="30">
        <v>913478</v>
      </c>
      <c r="C11" s="31">
        <v>473498</v>
      </c>
      <c r="D11" s="32">
        <f t="shared" si="0"/>
        <v>0.92921195020887093</v>
      </c>
      <c r="E11" s="19"/>
    </row>
    <row r="12" spans="1:5" x14ac:dyDescent="0.2">
      <c r="A12" s="29" t="s">
        <v>31</v>
      </c>
      <c r="B12" s="30">
        <v>167148</v>
      </c>
      <c r="C12" s="31">
        <v>156847</v>
      </c>
      <c r="D12" s="32">
        <f t="shared" si="0"/>
        <v>6.567546717501771E-2</v>
      </c>
      <c r="E12" s="19"/>
    </row>
    <row r="13" spans="1:5" x14ac:dyDescent="0.2">
      <c r="A13" s="29" t="s">
        <v>32</v>
      </c>
      <c r="B13" s="30">
        <v>1200060</v>
      </c>
      <c r="C13" s="31">
        <v>1235912</v>
      </c>
      <c r="D13" s="32">
        <f t="shared" si="0"/>
        <v>-2.9008537824699476E-2</v>
      </c>
      <c r="E13" s="19"/>
    </row>
    <row r="14" spans="1:5" x14ac:dyDescent="0.2">
      <c r="A14" s="29" t="s">
        <v>33</v>
      </c>
      <c r="B14" s="30">
        <v>4983040</v>
      </c>
      <c r="C14" s="31">
        <v>4798703</v>
      </c>
      <c r="D14" s="32">
        <f t="shared" si="0"/>
        <v>3.8413921428352538E-2</v>
      </c>
      <c r="E14" s="19"/>
    </row>
    <row r="15" spans="1:5" x14ac:dyDescent="0.2">
      <c r="A15" s="29" t="s">
        <v>34</v>
      </c>
      <c r="B15" s="30">
        <v>4366362</v>
      </c>
      <c r="C15" s="31">
        <v>4397823</v>
      </c>
      <c r="D15" s="32">
        <f t="shared" si="0"/>
        <v>-7.1537667614181011E-3</v>
      </c>
      <c r="E15" s="19"/>
    </row>
    <row r="16" spans="1:5" x14ac:dyDescent="0.2">
      <c r="A16" s="29" t="s">
        <v>35</v>
      </c>
      <c r="B16" s="30">
        <v>20040859</v>
      </c>
      <c r="C16" s="31">
        <v>19170040</v>
      </c>
      <c r="D16" s="32">
        <f t="shared" si="0"/>
        <v>4.5426039799604023E-2</v>
      </c>
      <c r="E16" s="19"/>
    </row>
    <row r="17" spans="1:5" x14ac:dyDescent="0.2">
      <c r="A17" s="29" t="s">
        <v>106</v>
      </c>
      <c r="B17" s="30">
        <v>2033</v>
      </c>
      <c r="C17" s="31">
        <v>5539261</v>
      </c>
      <c r="D17" s="32">
        <f t="shared" si="0"/>
        <v>-0.99963298353336305</v>
      </c>
      <c r="E17" s="19"/>
    </row>
    <row r="18" spans="1:5" x14ac:dyDescent="0.2">
      <c r="A18" s="160" t="s">
        <v>245</v>
      </c>
      <c r="B18" s="161">
        <v>665466</v>
      </c>
      <c r="C18" s="31">
        <v>0</v>
      </c>
      <c r="D18" s="32" t="str">
        <f t="shared" si="0"/>
        <v/>
      </c>
      <c r="E18" s="19"/>
    </row>
    <row r="19" spans="1:5" x14ac:dyDescent="0.2">
      <c r="A19" s="21" t="s">
        <v>36</v>
      </c>
      <c r="B19" s="22">
        <v>70008711</v>
      </c>
      <c r="C19" s="23">
        <v>71073374</v>
      </c>
      <c r="D19" s="24">
        <f t="shared" si="0"/>
        <v>-1.4979772875282404E-2</v>
      </c>
      <c r="E19" s="19"/>
    </row>
    <row r="20" spans="1:5" x14ac:dyDescent="0.2">
      <c r="A20" s="29" t="s">
        <v>105</v>
      </c>
      <c r="B20" s="30">
        <v>1777517</v>
      </c>
      <c r="C20" s="31">
        <v>2141755</v>
      </c>
      <c r="D20" s="32">
        <f t="shared" si="0"/>
        <v>-0.17006520353635224</v>
      </c>
      <c r="E20" s="19"/>
    </row>
    <row r="21" spans="1:5" x14ac:dyDescent="0.2">
      <c r="A21" s="160" t="s">
        <v>246</v>
      </c>
      <c r="B21" s="161">
        <v>685556</v>
      </c>
      <c r="C21" s="31">
        <v>0</v>
      </c>
      <c r="D21" s="32" t="str">
        <f t="shared" si="0"/>
        <v/>
      </c>
      <c r="E21" s="19"/>
    </row>
    <row r="22" spans="1:5" x14ac:dyDescent="0.2">
      <c r="A22" s="29" t="s">
        <v>37</v>
      </c>
      <c r="B22" s="30">
        <v>23230804</v>
      </c>
      <c r="C22" s="31">
        <v>22199074</v>
      </c>
      <c r="D22" s="32">
        <f t="shared" si="0"/>
        <v>4.6476262928805134E-2</v>
      </c>
      <c r="E22" s="19"/>
    </row>
    <row r="23" spans="1:5" x14ac:dyDescent="0.2">
      <c r="A23" s="29" t="s">
        <v>38</v>
      </c>
      <c r="B23" s="30">
        <v>557336</v>
      </c>
      <c r="C23" s="31">
        <v>539787</v>
      </c>
      <c r="D23" s="32">
        <f t="shared" si="0"/>
        <v>3.2510971920405751E-2</v>
      </c>
      <c r="E23" s="19"/>
    </row>
    <row r="24" spans="1:5" x14ac:dyDescent="0.2">
      <c r="A24" s="29" t="s">
        <v>39</v>
      </c>
      <c r="B24" s="30">
        <v>239131</v>
      </c>
      <c r="C24" s="31">
        <v>249558</v>
      </c>
      <c r="D24" s="32">
        <f t="shared" si="0"/>
        <v>-4.1781870346773053E-2</v>
      </c>
      <c r="E24" s="19"/>
    </row>
    <row r="25" spans="1:5" x14ac:dyDescent="0.2">
      <c r="A25" s="29" t="s">
        <v>40</v>
      </c>
      <c r="B25" s="30">
        <v>3447177</v>
      </c>
      <c r="C25" s="31">
        <v>3330513</v>
      </c>
      <c r="D25" s="32">
        <f t="shared" si="0"/>
        <v>3.5028837899746978E-2</v>
      </c>
      <c r="E25" s="19"/>
    </row>
    <row r="26" spans="1:5" x14ac:dyDescent="0.2">
      <c r="A26" s="29" t="s">
        <v>28</v>
      </c>
      <c r="B26" s="30">
        <v>568516</v>
      </c>
      <c r="C26" s="31">
        <v>580672</v>
      </c>
      <c r="D26" s="32">
        <f t="shared" si="0"/>
        <v>-2.0934365700429836E-2</v>
      </c>
      <c r="E26" s="19"/>
    </row>
    <row r="27" spans="1:5" x14ac:dyDescent="0.2">
      <c r="A27" s="29" t="s">
        <v>41</v>
      </c>
      <c r="B27" s="30">
        <v>8671275</v>
      </c>
      <c r="C27" s="31">
        <v>8305019</v>
      </c>
      <c r="D27" s="32">
        <f t="shared" si="0"/>
        <v>4.4100561359341928E-2</v>
      </c>
      <c r="E27" s="19"/>
    </row>
    <row r="28" spans="1:5" x14ac:dyDescent="0.2">
      <c r="A28" s="29" t="s">
        <v>42</v>
      </c>
      <c r="B28" s="30">
        <v>572109</v>
      </c>
      <c r="C28" s="31">
        <v>594311</v>
      </c>
      <c r="D28" s="32">
        <f t="shared" si="0"/>
        <v>-3.7357545123681057E-2</v>
      </c>
      <c r="E28" s="19"/>
    </row>
    <row r="29" spans="1:5" x14ac:dyDescent="0.2">
      <c r="A29" s="29" t="s">
        <v>29</v>
      </c>
      <c r="B29" s="30">
        <v>1421840</v>
      </c>
      <c r="C29" s="31">
        <v>1359916</v>
      </c>
      <c r="D29" s="32">
        <f t="shared" si="0"/>
        <v>4.5535165407275091E-2</v>
      </c>
      <c r="E29" s="19"/>
    </row>
    <row r="30" spans="1:5" x14ac:dyDescent="0.2">
      <c r="A30" s="29" t="s">
        <v>107</v>
      </c>
      <c r="B30" s="30">
        <v>0</v>
      </c>
      <c r="C30" s="31">
        <v>4871855</v>
      </c>
      <c r="D30" s="32">
        <f t="shared" si="0"/>
        <v>-1</v>
      </c>
      <c r="E30" s="19"/>
    </row>
    <row r="31" spans="1:5" x14ac:dyDescent="0.2">
      <c r="A31" s="21" t="s">
        <v>43</v>
      </c>
      <c r="B31" s="22">
        <v>41171261</v>
      </c>
      <c r="C31" s="23">
        <v>44172460</v>
      </c>
      <c r="D31" s="24">
        <f t="shared" si="0"/>
        <v>-6.7942763432238151E-2</v>
      </c>
      <c r="E31" s="19"/>
    </row>
    <row r="32" spans="1:5" x14ac:dyDescent="0.2">
      <c r="A32" s="29" t="s">
        <v>129</v>
      </c>
      <c r="B32" s="30">
        <v>26261494</v>
      </c>
      <c r="C32" s="31">
        <v>24473747</v>
      </c>
      <c r="D32" s="32">
        <f t="shared" si="0"/>
        <v>7.3047539471581491E-2</v>
      </c>
      <c r="E32" s="19"/>
    </row>
    <row r="33" spans="1:5" x14ac:dyDescent="0.2">
      <c r="A33" s="29" t="s">
        <v>44</v>
      </c>
      <c r="B33" s="30">
        <v>2575958</v>
      </c>
      <c r="C33" s="31">
        <v>2427165</v>
      </c>
      <c r="D33" s="32">
        <f t="shared" si="0"/>
        <v>6.1303207651725478E-2</v>
      </c>
      <c r="E33" s="19"/>
    </row>
    <row r="34" spans="1:5" x14ac:dyDescent="0.2">
      <c r="A34" s="21" t="s">
        <v>45</v>
      </c>
      <c r="B34" s="22">
        <v>28837453</v>
      </c>
      <c r="C34" s="23">
        <v>26900912</v>
      </c>
      <c r="D34" s="24">
        <f t="shared" si="0"/>
        <v>7.1987931115495174E-2</v>
      </c>
      <c r="E34" s="19"/>
    </row>
    <row r="35" spans="1:5" x14ac:dyDescent="0.2">
      <c r="A35" s="21" t="s">
        <v>46</v>
      </c>
      <c r="B35" s="22">
        <v>70008712</v>
      </c>
      <c r="C35" s="23">
        <v>71073372</v>
      </c>
      <c r="D35" s="24">
        <f t="shared" si="0"/>
        <v>-1.4979731086911197E-2</v>
      </c>
      <c r="E35" s="19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2DC16-D36D-4D88-9C7C-D110422384DA}">
  <sheetPr>
    <tabColor rgb="FF002060"/>
  </sheetPr>
  <dimension ref="B2:K107"/>
  <sheetViews>
    <sheetView showGridLines="0" workbookViewId="0">
      <selection activeCell="C16" sqref="C16"/>
    </sheetView>
  </sheetViews>
  <sheetFormatPr baseColWidth="10" defaultRowHeight="12.75" x14ac:dyDescent="0.2"/>
  <cols>
    <col min="1" max="1" width="11.42578125" style="320"/>
    <col min="2" max="2" width="15.42578125" style="320" customWidth="1"/>
    <col min="3" max="3" width="24.7109375" style="320" customWidth="1"/>
    <col min="4" max="16384" width="11.42578125" style="320"/>
  </cols>
  <sheetData>
    <row r="2" spans="2:11" ht="13.5" thickBot="1" x14ac:dyDescent="0.25">
      <c r="B2" s="319" t="s">
        <v>281</v>
      </c>
    </row>
    <row r="3" spans="2:11" ht="13.5" thickBot="1" x14ac:dyDescent="0.25">
      <c r="B3" s="321"/>
      <c r="C3" s="322"/>
      <c r="D3" s="323">
        <v>43738</v>
      </c>
      <c r="E3" s="324">
        <v>43373</v>
      </c>
      <c r="F3" s="325" t="s">
        <v>218</v>
      </c>
      <c r="G3" s="326" t="s">
        <v>273</v>
      </c>
      <c r="H3" s="327" t="s">
        <v>342</v>
      </c>
      <c r="I3" s="328" t="s">
        <v>343</v>
      </c>
      <c r="J3" s="329" t="s">
        <v>218</v>
      </c>
      <c r="K3" s="330" t="s">
        <v>273</v>
      </c>
    </row>
    <row r="4" spans="2:11" x14ac:dyDescent="0.2">
      <c r="B4" s="454" t="s">
        <v>274</v>
      </c>
      <c r="C4" s="331" t="s">
        <v>3</v>
      </c>
      <c r="D4" s="332">
        <v>574735.31866486988</v>
      </c>
      <c r="E4" s="332">
        <v>534996.77973819012</v>
      </c>
      <c r="F4" s="333">
        <v>7.4278089946871351E-2</v>
      </c>
      <c r="G4" s="334">
        <v>7.2564910187558215E-2</v>
      </c>
      <c r="H4" s="332">
        <v>244771.60280533286</v>
      </c>
      <c r="I4" s="332">
        <v>221937.33051805594</v>
      </c>
      <c r="J4" s="333">
        <v>0.10288612661049923</v>
      </c>
      <c r="K4" s="335">
        <v>0.10106019422066703</v>
      </c>
    </row>
    <row r="5" spans="2:11" x14ac:dyDescent="0.2">
      <c r="B5" s="455"/>
      <c r="C5" s="336" t="s">
        <v>275</v>
      </c>
      <c r="D5" s="337">
        <v>505726.58328121831</v>
      </c>
      <c r="E5" s="337">
        <v>469612.77874002105</v>
      </c>
      <c r="F5" s="338">
        <v>7.6901239012471478E-2</v>
      </c>
      <c r="G5" s="339">
        <v>7.5360479404663505E-2</v>
      </c>
      <c r="H5" s="337">
        <v>218206.18783986365</v>
      </c>
      <c r="I5" s="337">
        <v>196611.66967538436</v>
      </c>
      <c r="J5" s="338">
        <v>0.10983334916046905</v>
      </c>
      <c r="K5" s="340">
        <v>0.10823689711759177</v>
      </c>
    </row>
    <row r="6" spans="2:11" x14ac:dyDescent="0.2">
      <c r="B6" s="455"/>
      <c r="C6" s="331" t="s">
        <v>14</v>
      </c>
      <c r="D6" s="332">
        <v>153356.65457152631</v>
      </c>
      <c r="E6" s="332">
        <v>132548.36338171252</v>
      </c>
      <c r="F6" s="333">
        <v>0.15698640601008473</v>
      </c>
      <c r="G6" s="334">
        <v>0.15609216896830222</v>
      </c>
      <c r="H6" s="332">
        <v>61539.79765850259</v>
      </c>
      <c r="I6" s="332">
        <v>45922.015473583815</v>
      </c>
      <c r="J6" s="333">
        <v>0.34009357001986884</v>
      </c>
      <c r="K6" s="335">
        <v>0.34011805892672342</v>
      </c>
    </row>
    <row r="7" spans="2:11" ht="13.5" thickBot="1" x14ac:dyDescent="0.25">
      <c r="B7" s="456"/>
      <c r="C7" s="341" t="s">
        <v>276</v>
      </c>
      <c r="D7" s="342">
        <v>0.30324024807343297</v>
      </c>
      <c r="E7" s="342">
        <v>0.28225033342862177</v>
      </c>
      <c r="F7" s="338"/>
      <c r="G7" s="339"/>
      <c r="H7" s="342">
        <v>0.28202590525831095</v>
      </c>
      <c r="I7" s="342">
        <v>0.23356708963106487</v>
      </c>
      <c r="J7" s="343"/>
      <c r="K7" s="344"/>
    </row>
    <row r="8" spans="2:11" ht="13.5" thickBot="1" x14ac:dyDescent="0.25">
      <c r="B8" s="321"/>
      <c r="C8" s="345"/>
      <c r="D8" s="346"/>
      <c r="E8" s="347"/>
      <c r="F8" s="348"/>
      <c r="G8" s="349"/>
      <c r="H8" s="346"/>
      <c r="I8" s="347"/>
      <c r="J8" s="350"/>
      <c r="K8" s="351"/>
    </row>
    <row r="9" spans="2:11" x14ac:dyDescent="0.2">
      <c r="B9" s="454" t="s">
        <v>277</v>
      </c>
      <c r="C9" s="331" t="s">
        <v>3</v>
      </c>
      <c r="D9" s="332">
        <v>811279.82782011002</v>
      </c>
      <c r="E9" s="332">
        <v>568772.30132067064</v>
      </c>
      <c r="F9" s="333">
        <v>0.42637014133132856</v>
      </c>
      <c r="G9" s="334">
        <v>0.41888160682605513</v>
      </c>
      <c r="H9" s="332">
        <v>258949.0155964758</v>
      </c>
      <c r="I9" s="332">
        <v>213358.60905412375</v>
      </c>
      <c r="J9" s="333">
        <v>0.21367971390733476</v>
      </c>
      <c r="K9" s="335">
        <v>0.19789634803410294</v>
      </c>
    </row>
    <row r="10" spans="2:11" x14ac:dyDescent="0.2">
      <c r="B10" s="455"/>
      <c r="C10" s="336" t="s">
        <v>275</v>
      </c>
      <c r="D10" s="337">
        <v>733272.90996131301</v>
      </c>
      <c r="E10" s="337">
        <v>550263.94214417483</v>
      </c>
      <c r="F10" s="338">
        <v>0.33258397252783811</v>
      </c>
      <c r="G10" s="339">
        <v>0.3259318105626437</v>
      </c>
      <c r="H10" s="337">
        <v>238486.89668972977</v>
      </c>
      <c r="I10" s="337">
        <v>206431.2222816032</v>
      </c>
      <c r="J10" s="338">
        <v>0.15528500996035288</v>
      </c>
      <c r="K10" s="340">
        <v>0.14131288818192633</v>
      </c>
    </row>
    <row r="11" spans="2:11" x14ac:dyDescent="0.2">
      <c r="B11" s="455"/>
      <c r="C11" s="331" t="s">
        <v>14</v>
      </c>
      <c r="D11" s="332">
        <v>265992.35018537042</v>
      </c>
      <c r="E11" s="332">
        <v>197492.02513542262</v>
      </c>
      <c r="F11" s="333">
        <v>0.34685109438204553</v>
      </c>
      <c r="G11" s="334">
        <v>0.33868811515759756</v>
      </c>
      <c r="H11" s="332">
        <v>74574.615859744488</v>
      </c>
      <c r="I11" s="332">
        <v>70711.374489141235</v>
      </c>
      <c r="J11" s="333">
        <v>5.463394536612376E-2</v>
      </c>
      <c r="K11" s="335">
        <v>3.2301666238617299E-2</v>
      </c>
    </row>
    <row r="12" spans="2:11" ht="13.5" thickBot="1" x14ac:dyDescent="0.25">
      <c r="B12" s="456"/>
      <c r="C12" s="341" t="s">
        <v>276</v>
      </c>
      <c r="D12" s="342">
        <v>0.36274672986269735</v>
      </c>
      <c r="E12" s="342">
        <v>0.35890417308804451</v>
      </c>
      <c r="F12" s="338"/>
      <c r="G12" s="339"/>
      <c r="H12" s="342">
        <v>0.31269900734532047</v>
      </c>
      <c r="I12" s="342">
        <v>0.34254205205780497</v>
      </c>
      <c r="J12" s="343"/>
      <c r="K12" s="344"/>
    </row>
    <row r="13" spans="2:11" ht="13.5" thickBot="1" x14ac:dyDescent="0.25">
      <c r="B13" s="352"/>
      <c r="C13" s="352"/>
      <c r="D13" s="353"/>
      <c r="E13" s="354"/>
      <c r="F13" s="348"/>
      <c r="G13" s="349"/>
      <c r="H13" s="352"/>
      <c r="I13" s="352"/>
      <c r="J13" s="355"/>
      <c r="K13" s="352"/>
    </row>
    <row r="14" spans="2:11" x14ac:dyDescent="0.2">
      <c r="B14" s="454" t="s">
        <v>278</v>
      </c>
      <c r="C14" s="356" t="s">
        <v>3</v>
      </c>
      <c r="D14" s="357">
        <v>65857.554238115845</v>
      </c>
      <c r="E14" s="357">
        <v>59845.245617089218</v>
      </c>
      <c r="F14" s="333">
        <v>0.10046426510629569</v>
      </c>
      <c r="G14" s="334">
        <v>9.9878353978874429E-2</v>
      </c>
      <c r="H14" s="358">
        <v>23323.012222469901</v>
      </c>
      <c r="I14" s="358">
        <v>826.50841780604969</v>
      </c>
      <c r="J14" s="359">
        <v>27.218723149100377</v>
      </c>
      <c r="K14" s="360">
        <v>26.393803646601896</v>
      </c>
    </row>
    <row r="15" spans="2:11" x14ac:dyDescent="0.2">
      <c r="B15" s="455"/>
      <c r="C15" s="336" t="s">
        <v>275</v>
      </c>
      <c r="D15" s="337">
        <v>52043.191016757672</v>
      </c>
      <c r="E15" s="337">
        <v>59751.454921013705</v>
      </c>
      <c r="F15" s="338">
        <v>-0.12900545960672749</v>
      </c>
      <c r="G15" s="339">
        <v>-0.12930256087594141</v>
      </c>
      <c r="H15" s="361">
        <v>18543.87512335513</v>
      </c>
      <c r="I15" s="361">
        <v>816.81720765114733</v>
      </c>
      <c r="J15" s="338">
        <v>21.70260096096677</v>
      </c>
      <c r="K15" s="340">
        <v>21.042456513147346</v>
      </c>
    </row>
    <row r="16" spans="2:11" x14ac:dyDescent="0.2">
      <c r="B16" s="455"/>
      <c r="C16" s="331" t="s">
        <v>14</v>
      </c>
      <c r="D16" s="332">
        <v>71010.519745420461</v>
      </c>
      <c r="E16" s="332">
        <v>107008.87352896645</v>
      </c>
      <c r="F16" s="333">
        <v>-0.33640531477795177</v>
      </c>
      <c r="G16" s="334">
        <v>-0.33643486757323426</v>
      </c>
      <c r="H16" s="362">
        <v>10727.645003092941</v>
      </c>
      <c r="I16" s="362">
        <v>12124.56029593022</v>
      </c>
      <c r="J16" s="333">
        <v>-0.11521368682591926</v>
      </c>
      <c r="K16" s="335">
        <v>-0.15805178751844728</v>
      </c>
    </row>
    <row r="17" spans="2:11" ht="13.5" thickBot="1" x14ac:dyDescent="0.25">
      <c r="B17" s="456"/>
      <c r="C17" s="341" t="s">
        <v>276</v>
      </c>
      <c r="D17" s="342">
        <v>1.364453607822691</v>
      </c>
      <c r="E17" s="342">
        <v>1.7908998813572488</v>
      </c>
      <c r="F17" s="338"/>
      <c r="G17" s="339"/>
      <c r="H17" s="342">
        <v>0.57850071421059024</v>
      </c>
      <c r="I17" s="342">
        <v>14.843664142184027</v>
      </c>
      <c r="J17" s="343"/>
      <c r="K17" s="344"/>
    </row>
    <row r="18" spans="2:11" ht="13.5" thickBot="1" x14ac:dyDescent="0.25">
      <c r="B18" s="352"/>
      <c r="C18" s="352"/>
      <c r="D18" s="353"/>
      <c r="E18" s="354"/>
      <c r="F18" s="348"/>
      <c r="G18" s="349"/>
      <c r="H18" s="352"/>
      <c r="I18" s="352"/>
      <c r="J18" s="355"/>
      <c r="K18" s="352"/>
    </row>
    <row r="19" spans="2:11" x14ac:dyDescent="0.2">
      <c r="B19" s="454" t="s">
        <v>59</v>
      </c>
      <c r="C19" s="356" t="s">
        <v>3</v>
      </c>
      <c r="D19" s="357">
        <v>936341.1614371367</v>
      </c>
      <c r="E19" s="357">
        <v>698925.25731732638</v>
      </c>
      <c r="F19" s="333">
        <v>0.33968711480120195</v>
      </c>
      <c r="G19" s="334">
        <v>0.33416715577198947</v>
      </c>
      <c r="H19" s="357">
        <v>368940.42179505643</v>
      </c>
      <c r="I19" s="357">
        <v>137919.81476056064</v>
      </c>
      <c r="J19" s="359">
        <v>1.6750356534016904</v>
      </c>
      <c r="K19" s="360">
        <v>1.657671057164138</v>
      </c>
    </row>
    <row r="20" spans="2:11" x14ac:dyDescent="0.2">
      <c r="B20" s="455"/>
      <c r="C20" s="336" t="s">
        <v>275</v>
      </c>
      <c r="D20" s="337">
        <v>909150.3353428893</v>
      </c>
      <c r="E20" s="337">
        <v>683092.34685605858</v>
      </c>
      <c r="F20" s="338">
        <v>0.33093327648489335</v>
      </c>
      <c r="G20" s="339">
        <v>0.32908127612165278</v>
      </c>
      <c r="H20" s="337">
        <v>356025.08911919198</v>
      </c>
      <c r="I20" s="337">
        <v>131957.48966774403</v>
      </c>
      <c r="J20" s="338">
        <v>1.6980286607120831</v>
      </c>
      <c r="K20" s="340">
        <v>1.6933578449598445</v>
      </c>
    </row>
    <row r="21" spans="2:11" x14ac:dyDescent="0.2">
      <c r="B21" s="455"/>
      <c r="C21" s="331" t="s">
        <v>14</v>
      </c>
      <c r="D21" s="332">
        <v>714266.51139855979</v>
      </c>
      <c r="E21" s="332">
        <v>585624.65282017388</v>
      </c>
      <c r="F21" s="333">
        <v>0.21966605736095546</v>
      </c>
      <c r="G21" s="334">
        <v>0.21770044198775992</v>
      </c>
      <c r="H21" s="332">
        <v>263003.86626693694</v>
      </c>
      <c r="I21" s="332">
        <v>201062.33864580822</v>
      </c>
      <c r="J21" s="333">
        <v>0.30807125808998492</v>
      </c>
      <c r="K21" s="335">
        <v>0.3055199840008902</v>
      </c>
    </row>
    <row r="22" spans="2:11" ht="13.5" thickBot="1" x14ac:dyDescent="0.25">
      <c r="B22" s="456"/>
      <c r="C22" s="341" t="s">
        <v>276</v>
      </c>
      <c r="D22" s="342">
        <v>0.78564180601569222</v>
      </c>
      <c r="E22" s="342">
        <v>0.85731403010957297</v>
      </c>
      <c r="F22" s="338"/>
      <c r="G22" s="339"/>
      <c r="H22" s="342">
        <v>0.73872284371196972</v>
      </c>
      <c r="I22" s="342">
        <v>1.5236902365455982</v>
      </c>
      <c r="J22" s="343"/>
      <c r="K22" s="344"/>
    </row>
    <row r="23" spans="2:11" ht="13.5" thickBot="1" x14ac:dyDescent="0.25">
      <c r="B23" s="352"/>
      <c r="C23" s="352"/>
      <c r="D23" s="353"/>
      <c r="E23" s="354"/>
      <c r="F23" s="348"/>
      <c r="G23" s="349"/>
      <c r="H23" s="352"/>
      <c r="I23" s="352"/>
      <c r="J23" s="355"/>
      <c r="K23" s="352"/>
    </row>
    <row r="24" spans="2:11" x14ac:dyDescent="0.2">
      <c r="B24" s="454" t="s">
        <v>279</v>
      </c>
      <c r="C24" s="356" t="s">
        <v>3</v>
      </c>
      <c r="D24" s="357">
        <v>1169222.7244219999</v>
      </c>
      <c r="E24" s="357">
        <v>1006173.961513</v>
      </c>
      <c r="F24" s="333">
        <v>0.16204828304622487</v>
      </c>
      <c r="G24" s="334">
        <v>0.16204828304622482</v>
      </c>
      <c r="H24" s="357">
        <v>404181.47892899998</v>
      </c>
      <c r="I24" s="357">
        <v>347953.06911899999</v>
      </c>
      <c r="J24" s="359">
        <v>0.16159768313688838</v>
      </c>
      <c r="K24" s="360">
        <v>0.16159768313688838</v>
      </c>
    </row>
    <row r="25" spans="2:11" x14ac:dyDescent="0.2">
      <c r="B25" s="455"/>
      <c r="C25" s="336" t="s">
        <v>275</v>
      </c>
      <c r="D25" s="337">
        <v>1169222.7244219999</v>
      </c>
      <c r="E25" s="337">
        <v>1006173.961513</v>
      </c>
      <c r="F25" s="338">
        <v>0.16204828304622487</v>
      </c>
      <c r="G25" s="339">
        <v>0.16204828304622482</v>
      </c>
      <c r="H25" s="337">
        <v>404181.47892899998</v>
      </c>
      <c r="I25" s="337">
        <v>347953.06911899999</v>
      </c>
      <c r="J25" s="338">
        <v>0.16159768313688838</v>
      </c>
      <c r="K25" s="340">
        <v>0.16159768313688838</v>
      </c>
    </row>
    <row r="26" spans="2:11" x14ac:dyDescent="0.2">
      <c r="B26" s="455"/>
      <c r="C26" s="331" t="s">
        <v>14</v>
      </c>
      <c r="D26" s="332">
        <v>682958.85990499996</v>
      </c>
      <c r="E26" s="332">
        <v>601462.37708300003</v>
      </c>
      <c r="F26" s="333">
        <v>0.13549722464311964</v>
      </c>
      <c r="G26" s="334">
        <v>0.13549722464311956</v>
      </c>
      <c r="H26" s="332">
        <v>228592.36931499996</v>
      </c>
      <c r="I26" s="332">
        <v>201782.94764400006</v>
      </c>
      <c r="J26" s="333">
        <v>0.13286267241124361</v>
      </c>
      <c r="K26" s="335">
        <v>0.13286267241124361</v>
      </c>
    </row>
    <row r="27" spans="2:11" ht="13.5" thickBot="1" x14ac:dyDescent="0.25">
      <c r="B27" s="456"/>
      <c r="C27" s="341" t="s">
        <v>276</v>
      </c>
      <c r="D27" s="342">
        <v>0.58411357018622578</v>
      </c>
      <c r="E27" s="342">
        <v>0.59777175726011766</v>
      </c>
      <c r="F27" s="338"/>
      <c r="G27" s="339"/>
      <c r="H27" s="342">
        <v>0.56556863991077466</v>
      </c>
      <c r="I27" s="342">
        <v>0.57991426302088533</v>
      </c>
      <c r="J27" s="343"/>
      <c r="K27" s="344"/>
    </row>
    <row r="28" spans="2:11" ht="13.5" thickBot="1" x14ac:dyDescent="0.25">
      <c r="B28" s="352"/>
      <c r="C28" s="352"/>
      <c r="D28" s="353"/>
      <c r="E28" s="354"/>
      <c r="F28" s="348"/>
      <c r="G28" s="349"/>
      <c r="H28" s="352"/>
      <c r="I28" s="352"/>
      <c r="J28" s="355"/>
      <c r="K28" s="352"/>
    </row>
    <row r="29" spans="2:11" x14ac:dyDescent="0.2">
      <c r="B29" s="454" t="s">
        <v>61</v>
      </c>
      <c r="C29" s="356" t="s">
        <v>3</v>
      </c>
      <c r="D29" s="357">
        <v>294995.47253297997</v>
      </c>
      <c r="E29" s="357">
        <v>237078.93960444827</v>
      </c>
      <c r="F29" s="333">
        <v>0.24429218818492227</v>
      </c>
      <c r="G29" s="334">
        <v>0.17818074156951827</v>
      </c>
      <c r="H29" s="357">
        <v>103832.25520489752</v>
      </c>
      <c r="I29" s="357">
        <v>86180.843814301683</v>
      </c>
      <c r="J29" s="359">
        <v>0.20481827061974744</v>
      </c>
      <c r="K29" s="360">
        <v>0.1410669707035701</v>
      </c>
    </row>
    <row r="30" spans="2:11" x14ac:dyDescent="0.2">
      <c r="B30" s="455"/>
      <c r="C30" s="336" t="s">
        <v>275</v>
      </c>
      <c r="D30" s="337">
        <v>272730.6205000609</v>
      </c>
      <c r="E30" s="337">
        <v>216945.16784977983</v>
      </c>
      <c r="F30" s="338">
        <v>0.25714079370004139</v>
      </c>
      <c r="G30" s="339">
        <v>0.19346776132362203</v>
      </c>
      <c r="H30" s="337">
        <v>96180.407215660525</v>
      </c>
      <c r="I30" s="337">
        <v>79039.304350611201</v>
      </c>
      <c r="J30" s="338">
        <v>0.21686808867918361</v>
      </c>
      <c r="K30" s="340">
        <v>0.15567927313105168</v>
      </c>
    </row>
    <row r="31" spans="2:11" x14ac:dyDescent="0.2">
      <c r="B31" s="455"/>
      <c r="C31" s="331" t="s">
        <v>14</v>
      </c>
      <c r="D31" s="332">
        <v>216985.75812296077</v>
      </c>
      <c r="E31" s="332">
        <v>197845.92845050665</v>
      </c>
      <c r="F31" s="333">
        <v>9.6741084450682413E-2</v>
      </c>
      <c r="G31" s="334">
        <v>6.954544054373818E-2</v>
      </c>
      <c r="H31" s="332">
        <v>72691.550771061477</v>
      </c>
      <c r="I31" s="332">
        <v>61246.132565761975</v>
      </c>
      <c r="J31" s="333">
        <v>0.18687577036819714</v>
      </c>
      <c r="K31" s="335">
        <v>0.15229504841835317</v>
      </c>
    </row>
    <row r="32" spans="2:11" ht="13.5" thickBot="1" x14ac:dyDescent="0.25">
      <c r="B32" s="456"/>
      <c r="C32" s="341" t="s">
        <v>276</v>
      </c>
      <c r="D32" s="342">
        <v>0.79560468027062736</v>
      </c>
      <c r="E32" s="342">
        <v>0.91196282642027715</v>
      </c>
      <c r="F32" s="338"/>
      <c r="G32" s="339"/>
      <c r="H32" s="342">
        <v>0.75578335417179965</v>
      </c>
      <c r="I32" s="342">
        <v>0.77488197889596389</v>
      </c>
      <c r="J32" s="343"/>
      <c r="K32" s="344"/>
    </row>
    <row r="33" spans="2:11" ht="13.5" thickBot="1" x14ac:dyDescent="0.25">
      <c r="B33" s="363"/>
      <c r="C33" s="345"/>
      <c r="D33" s="346"/>
      <c r="E33" s="347"/>
      <c r="F33" s="348"/>
      <c r="G33" s="349"/>
      <c r="H33" s="346"/>
      <c r="I33" s="346"/>
      <c r="J33" s="364"/>
      <c r="K33" s="365"/>
    </row>
    <row r="34" spans="2:11" x14ac:dyDescent="0.2">
      <c r="B34" s="454" t="s">
        <v>280</v>
      </c>
      <c r="C34" s="331" t="s">
        <v>3</v>
      </c>
      <c r="D34" s="332">
        <v>3852432.0591152124</v>
      </c>
      <c r="E34" s="366">
        <v>3105792.4851107248</v>
      </c>
      <c r="F34" s="333">
        <v>0.24040227335982789</v>
      </c>
      <c r="G34" s="334">
        <v>0.2324328930485989</v>
      </c>
      <c r="H34" s="332">
        <v>1403997.7865532327</v>
      </c>
      <c r="I34" s="366">
        <v>1008176.1756838481</v>
      </c>
      <c r="J34" s="333">
        <v>0.39261154986220337</v>
      </c>
      <c r="K34" s="335">
        <v>0.38009008755439622</v>
      </c>
    </row>
    <row r="35" spans="2:11" x14ac:dyDescent="0.2">
      <c r="B35" s="455"/>
      <c r="C35" s="336" t="s">
        <v>275</v>
      </c>
      <c r="D35" s="337">
        <v>3642146.3645242387</v>
      </c>
      <c r="E35" s="367">
        <v>2985839.6520240484</v>
      </c>
      <c r="F35" s="338">
        <v>0.21980641594577643</v>
      </c>
      <c r="G35" s="339">
        <v>0.21331283058780851</v>
      </c>
      <c r="H35" s="337">
        <v>1331623.9349168008</v>
      </c>
      <c r="I35" s="367">
        <v>962809.57230199385</v>
      </c>
      <c r="J35" s="338">
        <v>0.38306054823801139</v>
      </c>
      <c r="K35" s="340">
        <v>0.37259625710655153</v>
      </c>
    </row>
    <row r="36" spans="2:11" x14ac:dyDescent="0.2">
      <c r="B36" s="455"/>
      <c r="C36" s="331" t="s">
        <v>14</v>
      </c>
      <c r="D36" s="332">
        <v>2104570.6539288373</v>
      </c>
      <c r="E36" s="366">
        <v>1821982.2203997821</v>
      </c>
      <c r="F36" s="333">
        <v>0.15509944628715933</v>
      </c>
      <c r="G36" s="334">
        <v>0.15049769409864458</v>
      </c>
      <c r="H36" s="332">
        <v>711129.84487433836</v>
      </c>
      <c r="I36" s="366">
        <v>592849.3691142255</v>
      </c>
      <c r="J36" s="333">
        <v>0.1995118522886099</v>
      </c>
      <c r="K36" s="335">
        <v>0.19129395993241949</v>
      </c>
    </row>
    <row r="37" spans="2:11" ht="13.5" thickBot="1" x14ac:dyDescent="0.25">
      <c r="B37" s="456"/>
      <c r="C37" s="341" t="s">
        <v>276</v>
      </c>
      <c r="D37" s="342">
        <v>0.57783802277362628</v>
      </c>
      <c r="E37" s="342">
        <v>0.61020765772357943</v>
      </c>
      <c r="F37" s="338"/>
      <c r="G37" s="339"/>
      <c r="H37" s="342">
        <v>0.53403203879687655</v>
      </c>
      <c r="I37" s="342">
        <v>0.6157493508262224</v>
      </c>
      <c r="J37" s="343"/>
      <c r="K37" s="344"/>
    </row>
    <row r="39" spans="2:11" ht="13.5" thickBot="1" x14ac:dyDescent="0.25">
      <c r="B39" s="319" t="s">
        <v>292</v>
      </c>
    </row>
    <row r="40" spans="2:11" ht="13.5" thickBot="1" x14ac:dyDescent="0.25">
      <c r="B40" s="368"/>
      <c r="C40" s="369"/>
      <c r="D40" s="323">
        <v>43738</v>
      </c>
      <c r="E40" s="370">
        <v>43373</v>
      </c>
      <c r="F40" s="325" t="s">
        <v>218</v>
      </c>
      <c r="G40" s="326" t="s">
        <v>273</v>
      </c>
      <c r="H40" s="327" t="s">
        <v>342</v>
      </c>
      <c r="I40" s="371" t="s">
        <v>343</v>
      </c>
      <c r="J40" s="372" t="s">
        <v>218</v>
      </c>
      <c r="K40" s="373" t="s">
        <v>273</v>
      </c>
    </row>
    <row r="41" spans="2:11" x14ac:dyDescent="0.2">
      <c r="B41" s="451" t="s">
        <v>282</v>
      </c>
      <c r="C41" s="374" t="s">
        <v>3</v>
      </c>
      <c r="D41" s="375">
        <v>1991844.0331347149</v>
      </c>
      <c r="E41" s="375">
        <v>1920954.1657566917</v>
      </c>
      <c r="F41" s="333">
        <v>3.6903466330285184E-2</v>
      </c>
      <c r="G41" s="334">
        <v>0.11302390874732353</v>
      </c>
      <c r="H41" s="375">
        <v>673162.50280245556</v>
      </c>
      <c r="I41" s="375">
        <v>625526.27687802655</v>
      </c>
      <c r="J41" s="376">
        <v>7.615383667362341E-2</v>
      </c>
      <c r="K41" s="335">
        <v>0.15312153832930098</v>
      </c>
    </row>
    <row r="42" spans="2:11" x14ac:dyDescent="0.2">
      <c r="B42" s="452"/>
      <c r="C42" s="377" t="s">
        <v>275</v>
      </c>
      <c r="D42" s="378">
        <v>1920675.7949291554</v>
      </c>
      <c r="E42" s="378">
        <v>1832349.4060274661</v>
      </c>
      <c r="F42" s="338">
        <v>4.8203900746845552E-2</v>
      </c>
      <c r="G42" s="339">
        <v>0.13070482052444118</v>
      </c>
      <c r="H42" s="378">
        <v>645780.0488699011</v>
      </c>
      <c r="I42" s="378">
        <v>596385.23887949297</v>
      </c>
      <c r="J42" s="379">
        <v>8.2823662911598372E-2</v>
      </c>
      <c r="K42" s="340">
        <v>0.16840914632533344</v>
      </c>
    </row>
    <row r="43" spans="2:11" x14ac:dyDescent="0.2">
      <c r="B43" s="452"/>
      <c r="C43" s="374" t="s">
        <v>14</v>
      </c>
      <c r="D43" s="375">
        <v>1268404.4846834689</v>
      </c>
      <c r="E43" s="375">
        <v>1170863.252930589</v>
      </c>
      <c r="F43" s="333">
        <v>8.3307108245767481E-2</v>
      </c>
      <c r="G43" s="334">
        <v>0.18853753632613846</v>
      </c>
      <c r="H43" s="375">
        <v>453224.15536225273</v>
      </c>
      <c r="I43" s="375">
        <v>405252.83443575539</v>
      </c>
      <c r="J43" s="376">
        <v>0.1183738072882059</v>
      </c>
      <c r="K43" s="335">
        <v>0.24574954715331421</v>
      </c>
    </row>
    <row r="44" spans="2:11" ht="13.5" thickBot="1" x14ac:dyDescent="0.25">
      <c r="B44" s="453"/>
      <c r="C44" s="377" t="s">
        <v>283</v>
      </c>
      <c r="D44" s="380">
        <v>0.66039489227293269</v>
      </c>
      <c r="E44" s="380">
        <v>0.63899562445844915</v>
      </c>
      <c r="F44" s="338"/>
      <c r="G44" s="339"/>
      <c r="H44" s="380">
        <v>0.70182433810921174</v>
      </c>
      <c r="I44" s="380">
        <v>0.67951519926475201</v>
      </c>
      <c r="J44" s="379"/>
      <c r="K44" s="381"/>
    </row>
    <row r="45" spans="2:11" ht="13.5" thickBot="1" x14ac:dyDescent="0.25">
      <c r="B45" s="368"/>
      <c r="C45" s="382"/>
      <c r="D45" s="383"/>
      <c r="E45" s="384"/>
      <c r="F45" s="348"/>
      <c r="G45" s="349"/>
      <c r="H45" s="383"/>
      <c r="I45" s="384"/>
      <c r="J45" s="385"/>
      <c r="K45" s="386"/>
    </row>
    <row r="46" spans="2:11" x14ac:dyDescent="0.2">
      <c r="B46" s="451" t="s">
        <v>284</v>
      </c>
      <c r="C46" s="374" t="s">
        <v>3</v>
      </c>
      <c r="D46" s="375">
        <v>1211953.9286326142</v>
      </c>
      <c r="E46" s="375">
        <v>1082937.6435620687</v>
      </c>
      <c r="F46" s="333">
        <v>0.11913546992989987</v>
      </c>
      <c r="G46" s="334">
        <v>0.12628392380308029</v>
      </c>
      <c r="H46" s="375">
        <v>403055.88801785931</v>
      </c>
      <c r="I46" s="375">
        <v>415110.40716874041</v>
      </c>
      <c r="J46" s="376">
        <v>-2.9039308441093814E-2</v>
      </c>
      <c r="K46" s="335">
        <v>-1.5135327237112639E-2</v>
      </c>
    </row>
    <row r="47" spans="2:11" x14ac:dyDescent="0.2">
      <c r="B47" s="452"/>
      <c r="C47" s="377" t="s">
        <v>275</v>
      </c>
      <c r="D47" s="378">
        <v>411182.00370237383</v>
      </c>
      <c r="E47" s="378">
        <v>450446.37047858111</v>
      </c>
      <c r="F47" s="338">
        <v>-8.7167683767749082E-2</v>
      </c>
      <c r="G47" s="339">
        <v>-5.1988476422503344E-2</v>
      </c>
      <c r="H47" s="378">
        <v>107450.09601682413</v>
      </c>
      <c r="I47" s="378">
        <v>178376.92164718057</v>
      </c>
      <c r="J47" s="379">
        <v>-0.39762333027949481</v>
      </c>
      <c r="K47" s="340">
        <v>-0.35566692666577771</v>
      </c>
    </row>
    <row r="48" spans="2:11" x14ac:dyDescent="0.2">
      <c r="B48" s="452"/>
      <c r="C48" s="374" t="s">
        <v>14</v>
      </c>
      <c r="D48" s="375">
        <v>145261.5448504067</v>
      </c>
      <c r="E48" s="375">
        <v>128065.75606112338</v>
      </c>
      <c r="F48" s="333">
        <v>0.13427312123215907</v>
      </c>
      <c r="G48" s="334">
        <v>0.17486196642408983</v>
      </c>
      <c r="H48" s="375">
        <v>48548.862359831066</v>
      </c>
      <c r="I48" s="375">
        <v>38732.879867367184</v>
      </c>
      <c r="J48" s="376">
        <v>0.25342764406046503</v>
      </c>
      <c r="K48" s="335">
        <v>0.26581086950328747</v>
      </c>
    </row>
    <row r="49" spans="2:11" ht="13.5" thickBot="1" x14ac:dyDescent="0.25">
      <c r="B49" s="453"/>
      <c r="C49" s="387" t="s">
        <v>283</v>
      </c>
      <c r="D49" s="388">
        <v>0.35327797311759657</v>
      </c>
      <c r="E49" s="388">
        <v>0.2843085535910938</v>
      </c>
      <c r="F49" s="389"/>
      <c r="G49" s="390"/>
      <c r="H49" s="391">
        <v>0.45182707284160517</v>
      </c>
      <c r="I49" s="391">
        <v>0.21714064526788182</v>
      </c>
      <c r="J49" s="392"/>
      <c r="K49" s="393"/>
    </row>
    <row r="50" spans="2:11" ht="13.5" thickBot="1" x14ac:dyDescent="0.25">
      <c r="B50" s="352"/>
      <c r="C50" s="352"/>
      <c r="D50" s="394"/>
      <c r="E50" s="353"/>
      <c r="F50" s="395"/>
      <c r="G50" s="396"/>
      <c r="H50" s="397"/>
      <c r="I50" s="397"/>
      <c r="J50" s="398"/>
      <c r="K50" s="397"/>
    </row>
    <row r="51" spans="2:11" x14ac:dyDescent="0.2">
      <c r="B51" s="451" t="s">
        <v>285</v>
      </c>
      <c r="C51" s="399" t="s">
        <v>3</v>
      </c>
      <c r="D51" s="400">
        <v>359402.96962087479</v>
      </c>
      <c r="E51" s="400">
        <v>314192.16282949335</v>
      </c>
      <c r="F51" s="359">
        <v>0.14389539950401797</v>
      </c>
      <c r="G51" s="401">
        <v>0.13984468152947024</v>
      </c>
      <c r="H51" s="400">
        <v>117988.24246910395</v>
      </c>
      <c r="I51" s="400">
        <v>109254.33118788234</v>
      </c>
      <c r="J51" s="402">
        <v>7.9941098776231456E-2</v>
      </c>
      <c r="K51" s="360">
        <v>7.3232625118739625E-2</v>
      </c>
    </row>
    <row r="52" spans="2:11" x14ac:dyDescent="0.2">
      <c r="B52" s="452"/>
      <c r="C52" s="377" t="s">
        <v>275</v>
      </c>
      <c r="D52" s="378">
        <v>347820.20268353476</v>
      </c>
      <c r="E52" s="378">
        <v>293077.83006668335</v>
      </c>
      <c r="F52" s="338">
        <v>0.18678442038552001</v>
      </c>
      <c r="G52" s="339">
        <v>0.18228020521794533</v>
      </c>
      <c r="H52" s="378">
        <v>112181.24763376391</v>
      </c>
      <c r="I52" s="378">
        <v>100836.40307007235</v>
      </c>
      <c r="J52" s="379">
        <v>0.112507430038018</v>
      </c>
      <c r="K52" s="340">
        <v>0.10502869100919088</v>
      </c>
    </row>
    <row r="53" spans="2:11" x14ac:dyDescent="0.2">
      <c r="B53" s="452"/>
      <c r="C53" s="374" t="s">
        <v>14</v>
      </c>
      <c r="D53" s="375">
        <v>223545.76910050583</v>
      </c>
      <c r="E53" s="375">
        <v>210546.94394579821</v>
      </c>
      <c r="F53" s="333">
        <v>6.1738370128297637E-2</v>
      </c>
      <c r="G53" s="334">
        <v>5.8496106334301641E-2</v>
      </c>
      <c r="H53" s="375">
        <v>87484.705972971307</v>
      </c>
      <c r="I53" s="375">
        <v>83597.415630414878</v>
      </c>
      <c r="J53" s="376">
        <v>4.6500125790277735E-2</v>
      </c>
      <c r="K53" s="335">
        <v>4.0715913560536388E-2</v>
      </c>
    </row>
    <row r="54" spans="2:11" ht="13.5" thickBot="1" x14ac:dyDescent="0.25">
      <c r="B54" s="453"/>
      <c r="C54" s="387" t="s">
        <v>283</v>
      </c>
      <c r="D54" s="388">
        <v>0.6427049589868119</v>
      </c>
      <c r="E54" s="388">
        <v>0.71839942276730018</v>
      </c>
      <c r="F54" s="389"/>
      <c r="G54" s="390"/>
      <c r="H54" s="391">
        <v>0.77985142631486004</v>
      </c>
      <c r="I54" s="391">
        <v>0.82904003995781261</v>
      </c>
      <c r="J54" s="392"/>
      <c r="K54" s="393"/>
    </row>
    <row r="55" spans="2:11" ht="13.5" thickBot="1" x14ac:dyDescent="0.25">
      <c r="B55" s="352"/>
      <c r="C55" s="352"/>
      <c r="D55" s="394"/>
      <c r="E55" s="353"/>
      <c r="F55" s="395"/>
      <c r="G55" s="396"/>
      <c r="H55" s="397"/>
      <c r="I55" s="397"/>
      <c r="J55" s="398"/>
      <c r="K55" s="397"/>
    </row>
    <row r="56" spans="2:11" x14ac:dyDescent="0.2">
      <c r="B56" s="451" t="s">
        <v>286</v>
      </c>
      <c r="C56" s="399" t="s">
        <v>3</v>
      </c>
      <c r="D56" s="400">
        <v>348125.13773335714</v>
      </c>
      <c r="E56" s="400">
        <v>294541.44845838397</v>
      </c>
      <c r="F56" s="359">
        <v>0.18192240703448581</v>
      </c>
      <c r="G56" s="401">
        <v>0.21586620017872288</v>
      </c>
      <c r="H56" s="400">
        <v>126429.80473817326</v>
      </c>
      <c r="I56" s="400">
        <v>103646.55880953575</v>
      </c>
      <c r="J56" s="402">
        <v>0.21981671355345944</v>
      </c>
      <c r="K56" s="360">
        <v>0.21710325135846764</v>
      </c>
    </row>
    <row r="57" spans="2:11" x14ac:dyDescent="0.2">
      <c r="B57" s="452"/>
      <c r="C57" s="377" t="s">
        <v>275</v>
      </c>
      <c r="D57" s="378">
        <v>223155.44347055451</v>
      </c>
      <c r="E57" s="378">
        <v>205614.72043146996</v>
      </c>
      <c r="F57" s="338">
        <v>8.5308692890647242E-2</v>
      </c>
      <c r="G57" s="339">
        <v>0.11418608266878348</v>
      </c>
      <c r="H57" s="378">
        <v>76258.560992574523</v>
      </c>
      <c r="I57" s="378">
        <v>67910.171986087778</v>
      </c>
      <c r="J57" s="379">
        <v>0.12293282084747204</v>
      </c>
      <c r="K57" s="340">
        <v>0.12496020396295404</v>
      </c>
    </row>
    <row r="58" spans="2:11" x14ac:dyDescent="0.2">
      <c r="B58" s="452"/>
      <c r="C58" s="374" t="s">
        <v>14</v>
      </c>
      <c r="D58" s="375">
        <v>87596.334025751014</v>
      </c>
      <c r="E58" s="375">
        <v>106952.38790517527</v>
      </c>
      <c r="F58" s="333">
        <v>-0.18097823020637438</v>
      </c>
      <c r="G58" s="334">
        <v>-0.17236812355136166</v>
      </c>
      <c r="H58" s="375">
        <v>27516.681208601061</v>
      </c>
      <c r="I58" s="375">
        <v>39807.654456644203</v>
      </c>
      <c r="J58" s="376">
        <v>-0.30875904184281033</v>
      </c>
      <c r="K58" s="335">
        <v>-0.32012799630731814</v>
      </c>
    </row>
    <row r="59" spans="2:11" ht="13.5" thickBot="1" x14ac:dyDescent="0.25">
      <c r="B59" s="453"/>
      <c r="C59" s="387" t="s">
        <v>283</v>
      </c>
      <c r="D59" s="388">
        <v>0.39253505387740811</v>
      </c>
      <c r="E59" s="388">
        <v>0.52015919716614745</v>
      </c>
      <c r="F59" s="389"/>
      <c r="G59" s="390"/>
      <c r="H59" s="391">
        <v>0.36083399490426293</v>
      </c>
      <c r="I59" s="391">
        <v>0.58618102844444697</v>
      </c>
      <c r="J59" s="392"/>
      <c r="K59" s="393"/>
    </row>
    <row r="60" spans="2:11" ht="13.5" thickBot="1" x14ac:dyDescent="0.25">
      <c r="B60" s="352"/>
      <c r="C60" s="352"/>
      <c r="D60" s="394"/>
      <c r="E60" s="353"/>
      <c r="F60" s="395"/>
      <c r="G60" s="396"/>
      <c r="H60" s="397"/>
      <c r="I60" s="397"/>
      <c r="J60" s="398"/>
      <c r="K60" s="397"/>
    </row>
    <row r="61" spans="2:11" x14ac:dyDescent="0.2">
      <c r="B61" s="451" t="s">
        <v>287</v>
      </c>
      <c r="C61" s="399" t="s">
        <v>3</v>
      </c>
      <c r="D61" s="400">
        <v>122869.27648306401</v>
      </c>
      <c r="E61" s="400">
        <v>119792.89065055457</v>
      </c>
      <c r="F61" s="359">
        <v>2.5680871509174086E-2</v>
      </c>
      <c r="G61" s="401">
        <v>0.17964846491636788</v>
      </c>
      <c r="H61" s="400">
        <v>40325.078726425563</v>
      </c>
      <c r="I61" s="400">
        <v>39716.62915405992</v>
      </c>
      <c r="J61" s="402">
        <v>1.5319768704576742E-2</v>
      </c>
      <c r="K61" s="360">
        <v>0.21998868686442408</v>
      </c>
    </row>
    <row r="62" spans="2:11" x14ac:dyDescent="0.2">
      <c r="B62" s="452"/>
      <c r="C62" s="377" t="s">
        <v>275</v>
      </c>
      <c r="D62" s="378">
        <v>52635.820828851429</v>
      </c>
      <c r="E62" s="378">
        <v>50587.597725342101</v>
      </c>
      <c r="F62" s="338">
        <v>4.0488641398428449E-2</v>
      </c>
      <c r="G62" s="339">
        <v>0.21534814991452528</v>
      </c>
      <c r="H62" s="378">
        <v>17255.866034056555</v>
      </c>
      <c r="I62" s="378">
        <v>17151.20677505291</v>
      </c>
      <c r="J62" s="379">
        <v>6.1021513165986363E-3</v>
      </c>
      <c r="K62" s="340">
        <v>0.24607187334368752</v>
      </c>
    </row>
    <row r="63" spans="2:11" x14ac:dyDescent="0.2">
      <c r="B63" s="452"/>
      <c r="C63" s="374" t="s">
        <v>14</v>
      </c>
      <c r="D63" s="375">
        <v>35994.056482819324</v>
      </c>
      <c r="E63" s="375">
        <v>37866.100267622773</v>
      </c>
      <c r="F63" s="333">
        <v>-4.9438515494666158E-2</v>
      </c>
      <c r="G63" s="334">
        <v>2.5216345083507168E-2</v>
      </c>
      <c r="H63" s="375">
        <v>7097.9206996345602</v>
      </c>
      <c r="I63" s="375">
        <v>20947.531902467301</v>
      </c>
      <c r="J63" s="376">
        <v>-0.66115718392587652</v>
      </c>
      <c r="K63" s="335">
        <v>-0.53665847041041093</v>
      </c>
    </row>
    <row r="64" spans="2:11" ht="13.5" thickBot="1" x14ac:dyDescent="0.25">
      <c r="B64" s="453"/>
      <c r="C64" s="387" t="s">
        <v>283</v>
      </c>
      <c r="D64" s="388">
        <v>0.68383195922518591</v>
      </c>
      <c r="E64" s="388">
        <v>0.74852536926562863</v>
      </c>
      <c r="F64" s="389"/>
      <c r="G64" s="390"/>
      <c r="H64" s="391">
        <v>0.41133378560229594</v>
      </c>
      <c r="I64" s="391">
        <v>1.2213444906358597</v>
      </c>
      <c r="J64" s="392"/>
      <c r="K64" s="393"/>
    </row>
    <row r="65" spans="2:11" ht="13.5" thickBot="1" x14ac:dyDescent="0.25">
      <c r="B65" s="352"/>
      <c r="C65" s="352"/>
      <c r="D65" s="394"/>
      <c r="E65" s="353"/>
      <c r="F65" s="395"/>
      <c r="G65" s="396"/>
      <c r="H65" s="397"/>
      <c r="I65" s="397"/>
      <c r="J65" s="398"/>
      <c r="K65" s="397"/>
    </row>
    <row r="66" spans="2:11" x14ac:dyDescent="0.2">
      <c r="B66" s="451" t="s">
        <v>288</v>
      </c>
      <c r="C66" s="399" t="s">
        <v>3</v>
      </c>
      <c r="D66" s="400">
        <v>173367.66418371542</v>
      </c>
      <c r="E66" s="400">
        <v>141882.76842228175</v>
      </c>
      <c r="F66" s="359">
        <v>0.22190781947337013</v>
      </c>
      <c r="G66" s="401">
        <v>0.24558817039039627</v>
      </c>
      <c r="H66" s="400">
        <v>68800.154985917034</v>
      </c>
      <c r="I66" s="400">
        <v>51116.664600981778</v>
      </c>
      <c r="J66" s="402">
        <v>0.34594374501883318</v>
      </c>
      <c r="K66" s="360">
        <v>0.38434410860850377</v>
      </c>
    </row>
    <row r="67" spans="2:11" x14ac:dyDescent="0.2">
      <c r="B67" s="452"/>
      <c r="C67" s="377" t="s">
        <v>275</v>
      </c>
      <c r="D67" s="378">
        <v>111664.423452321</v>
      </c>
      <c r="E67" s="378">
        <v>100812.79001764694</v>
      </c>
      <c r="F67" s="338">
        <v>0.10764143550411132</v>
      </c>
      <c r="G67" s="339">
        <v>0.13800784588276202</v>
      </c>
      <c r="H67" s="378">
        <v>36031.008439011668</v>
      </c>
      <c r="I67" s="378">
        <v>34894.552596900758</v>
      </c>
      <c r="J67" s="379">
        <v>3.25682881004139E-2</v>
      </c>
      <c r="K67" s="340">
        <v>8.696137506574253E-2</v>
      </c>
    </row>
    <row r="68" spans="2:11" x14ac:dyDescent="0.2">
      <c r="B68" s="452"/>
      <c r="C68" s="374" t="s">
        <v>14</v>
      </c>
      <c r="D68" s="375">
        <v>46111.413485620957</v>
      </c>
      <c r="E68" s="375">
        <v>42699.258904977236</v>
      </c>
      <c r="F68" s="333">
        <v>7.9911330270090009E-2</v>
      </c>
      <c r="G68" s="334">
        <v>4.9131558723352592E-2</v>
      </c>
      <c r="H68" s="375">
        <v>9827.6782314304437</v>
      </c>
      <c r="I68" s="375">
        <v>8295.4553119246702</v>
      </c>
      <c r="J68" s="376">
        <v>0.18470630747696415</v>
      </c>
      <c r="K68" s="335">
        <v>2.6017728767468995E-4</v>
      </c>
    </row>
    <row r="69" spans="2:11" ht="13.5" thickBot="1" x14ac:dyDescent="0.25">
      <c r="B69" s="453"/>
      <c r="C69" s="387" t="s">
        <v>283</v>
      </c>
      <c r="D69" s="388">
        <v>0.4129463266812981</v>
      </c>
      <c r="E69" s="388">
        <v>0.4235500167935326</v>
      </c>
      <c r="F69" s="389"/>
      <c r="G69" s="390"/>
      <c r="H69" s="391">
        <v>0.27275612471589256</v>
      </c>
      <c r="I69" s="391">
        <v>0.23772923549853597</v>
      </c>
      <c r="J69" s="392"/>
      <c r="K69" s="393"/>
    </row>
    <row r="70" spans="2:11" ht="13.5" thickBot="1" x14ac:dyDescent="0.25">
      <c r="B70" s="352"/>
      <c r="C70" s="352"/>
      <c r="D70" s="394"/>
      <c r="E70" s="353"/>
      <c r="F70" s="395"/>
      <c r="G70" s="396"/>
      <c r="H70" s="397"/>
      <c r="I70" s="397"/>
      <c r="J70" s="398"/>
      <c r="K70" s="397"/>
    </row>
    <row r="71" spans="2:11" x14ac:dyDescent="0.2">
      <c r="B71" s="451" t="s">
        <v>289</v>
      </c>
      <c r="C71" s="399" t="s">
        <v>3</v>
      </c>
      <c r="D71" s="400">
        <v>130433.51767732065</v>
      </c>
      <c r="E71" s="400">
        <v>130034.61877161131</v>
      </c>
      <c r="F71" s="359">
        <v>3.067636214706404E-3</v>
      </c>
      <c r="G71" s="401">
        <v>-2.2646690139912242E-2</v>
      </c>
      <c r="H71" s="400">
        <v>42515.214991989982</v>
      </c>
      <c r="I71" s="400">
        <v>41523.842998582157</v>
      </c>
      <c r="J71" s="402">
        <v>2.3874764998068176E-2</v>
      </c>
      <c r="K71" s="360">
        <v>-4.1552757552171693E-2</v>
      </c>
    </row>
    <row r="72" spans="2:11" x14ac:dyDescent="0.2">
      <c r="B72" s="452"/>
      <c r="C72" s="377" t="s">
        <v>275</v>
      </c>
      <c r="D72" s="378">
        <v>113796.78753675113</v>
      </c>
      <c r="E72" s="378">
        <v>116729.49778055769</v>
      </c>
      <c r="F72" s="338">
        <v>-2.5123985792518622E-2</v>
      </c>
      <c r="G72" s="339">
        <v>-4.9951969331071537E-2</v>
      </c>
      <c r="H72" s="378">
        <v>36563.643827435997</v>
      </c>
      <c r="I72" s="378">
        <v>36236.263196191067</v>
      </c>
      <c r="J72" s="379">
        <v>9.0346134608974005E-3</v>
      </c>
      <c r="K72" s="340">
        <v>-6.4535168952085886E-2</v>
      </c>
    </row>
    <row r="73" spans="2:11" x14ac:dyDescent="0.2">
      <c r="B73" s="452"/>
      <c r="C73" s="374" t="s">
        <v>14</v>
      </c>
      <c r="D73" s="375">
        <v>54797.172665965409</v>
      </c>
      <c r="E73" s="375">
        <v>36710.882199979838</v>
      </c>
      <c r="F73" s="333">
        <v>0.49266836921711188</v>
      </c>
      <c r="G73" s="334">
        <v>0.45554494796216244</v>
      </c>
      <c r="H73" s="375">
        <v>13366.701569451485</v>
      </c>
      <c r="I73" s="375">
        <v>13630.663468169194</v>
      </c>
      <c r="J73" s="376">
        <v>-1.9365300840573307E-2</v>
      </c>
      <c r="K73" s="335">
        <v>-8.4033525590636926E-2</v>
      </c>
    </row>
    <row r="74" spans="2:11" ht="13.5" thickBot="1" x14ac:dyDescent="0.25">
      <c r="B74" s="453"/>
      <c r="C74" s="387" t="s">
        <v>283</v>
      </c>
      <c r="D74" s="388">
        <v>0.48153532144541816</v>
      </c>
      <c r="E74" s="388">
        <v>0.31449533235372451</v>
      </c>
      <c r="F74" s="389"/>
      <c r="G74" s="390"/>
      <c r="H74" s="391">
        <v>0.36557356352491349</v>
      </c>
      <c r="I74" s="391">
        <v>0.37616084733599037</v>
      </c>
      <c r="J74" s="392"/>
      <c r="K74" s="393"/>
    </row>
    <row r="75" spans="2:11" ht="13.5" thickBot="1" x14ac:dyDescent="0.25">
      <c r="B75" s="403"/>
      <c r="C75" s="403"/>
      <c r="D75" s="346"/>
      <c r="E75" s="404"/>
      <c r="F75" s="405"/>
      <c r="G75" s="406"/>
      <c r="H75" s="407"/>
      <c r="I75" s="407"/>
      <c r="J75" s="408"/>
      <c r="K75" s="407"/>
    </row>
    <row r="76" spans="2:11" x14ac:dyDescent="0.2">
      <c r="B76" s="451" t="s">
        <v>61</v>
      </c>
      <c r="C76" s="374" t="s">
        <v>3</v>
      </c>
      <c r="D76" s="375">
        <v>1231075.3033479711</v>
      </c>
      <c r="E76" s="375">
        <v>1145968.0512486929</v>
      </c>
      <c r="F76" s="333">
        <v>7.4266688330919761E-2</v>
      </c>
      <c r="G76" s="334">
        <v>0.10929878443014329</v>
      </c>
      <c r="H76" s="375">
        <v>409809.63741968432</v>
      </c>
      <c r="I76" s="375">
        <v>363906.05150196934</v>
      </c>
      <c r="J76" s="376">
        <v>0.12614130962718151</v>
      </c>
      <c r="K76" s="335">
        <v>0.18455190304974622</v>
      </c>
    </row>
    <row r="77" spans="2:11" x14ac:dyDescent="0.2">
      <c r="B77" s="452"/>
      <c r="C77" s="377" t="s">
        <v>275</v>
      </c>
      <c r="D77" s="378">
        <v>804310.16094745905</v>
      </c>
      <c r="E77" s="378">
        <v>765421.37080420286</v>
      </c>
      <c r="F77" s="338">
        <v>5.0807034695669717E-2</v>
      </c>
      <c r="G77" s="339">
        <v>0.10326931420267849</v>
      </c>
      <c r="H77" s="378">
        <v>255878.69385480508</v>
      </c>
      <c r="I77" s="378">
        <v>257873.90681714372</v>
      </c>
      <c r="J77" s="379">
        <v>-7.737164984875422E-3</v>
      </c>
      <c r="K77" s="340">
        <v>6.0674771450170306E-2</v>
      </c>
    </row>
    <row r="78" spans="2:11" x14ac:dyDescent="0.2">
      <c r="B78" s="452"/>
      <c r="C78" s="374" t="s">
        <v>14</v>
      </c>
      <c r="D78" s="375">
        <v>302228.98044790985</v>
      </c>
      <c r="E78" s="375">
        <v>217567.02044598805</v>
      </c>
      <c r="F78" s="333">
        <v>0.38913048415322438</v>
      </c>
      <c r="G78" s="334">
        <v>0.39688896103050114</v>
      </c>
      <c r="H78" s="375">
        <v>112547.11679131025</v>
      </c>
      <c r="I78" s="375">
        <v>48280.567292366177</v>
      </c>
      <c r="J78" s="376">
        <v>1.3311059314977332</v>
      </c>
      <c r="K78" s="335">
        <v>1.5731799891676301</v>
      </c>
    </row>
    <row r="79" spans="2:11" ht="13.5" thickBot="1" x14ac:dyDescent="0.25">
      <c r="B79" s="453"/>
      <c r="C79" s="409" t="s">
        <v>283</v>
      </c>
      <c r="D79" s="410">
        <v>0.3757617336226251</v>
      </c>
      <c r="E79" s="410">
        <v>0.28424476862645942</v>
      </c>
      <c r="F79" s="343"/>
      <c r="G79" s="411"/>
      <c r="H79" s="412">
        <v>0.43984559673879531</v>
      </c>
      <c r="I79" s="412">
        <v>0.18722548507632272</v>
      </c>
      <c r="J79" s="413"/>
      <c r="K79" s="344"/>
    </row>
    <row r="80" spans="2:11" ht="13.5" thickBot="1" x14ac:dyDescent="0.25">
      <c r="B80" s="414"/>
      <c r="C80" s="415"/>
      <c r="D80" s="346"/>
      <c r="E80" s="415"/>
      <c r="F80" s="364"/>
      <c r="G80" s="416"/>
      <c r="H80" s="415"/>
      <c r="I80" s="415"/>
      <c r="J80" s="417"/>
      <c r="K80" s="365"/>
    </row>
    <row r="81" spans="2:11" x14ac:dyDescent="0.2">
      <c r="B81" s="451" t="s">
        <v>291</v>
      </c>
      <c r="C81" s="374" t="s">
        <v>3</v>
      </c>
      <c r="D81" s="332">
        <v>81374.107853006601</v>
      </c>
      <c r="E81" s="418">
        <v>0</v>
      </c>
      <c r="F81" s="333" t="s">
        <v>290</v>
      </c>
      <c r="G81" s="334"/>
      <c r="H81" s="375">
        <v>47954.25200480334</v>
      </c>
      <c r="I81" s="419">
        <v>0</v>
      </c>
      <c r="J81" s="376" t="s">
        <v>207</v>
      </c>
      <c r="K81" s="420"/>
    </row>
    <row r="82" spans="2:11" x14ac:dyDescent="0.2">
      <c r="B82" s="452"/>
      <c r="C82" s="377" t="s">
        <v>275</v>
      </c>
      <c r="D82" s="337">
        <v>71492.626736680031</v>
      </c>
      <c r="E82" s="421">
        <v>0</v>
      </c>
      <c r="F82" s="338" t="s">
        <v>290</v>
      </c>
      <c r="G82" s="339"/>
      <c r="H82" s="378">
        <v>42178.093619492603</v>
      </c>
      <c r="I82" s="422">
        <v>0</v>
      </c>
      <c r="J82" s="379" t="s">
        <v>207</v>
      </c>
      <c r="K82" s="381"/>
    </row>
    <row r="83" spans="2:11" x14ac:dyDescent="0.2">
      <c r="B83" s="452"/>
      <c r="C83" s="374" t="s">
        <v>14</v>
      </c>
      <c r="D83" s="332">
        <v>44775.894360855556</v>
      </c>
      <c r="E83" s="418">
        <v>0</v>
      </c>
      <c r="F83" s="333" t="s">
        <v>290</v>
      </c>
      <c r="G83" s="334"/>
      <c r="H83" s="375">
        <v>26827.000084726857</v>
      </c>
      <c r="I83" s="419">
        <v>0</v>
      </c>
      <c r="J83" s="423" t="s">
        <v>207</v>
      </c>
      <c r="K83" s="420"/>
    </row>
    <row r="84" spans="2:11" ht="13.5" thickBot="1" x14ac:dyDescent="0.25">
      <c r="B84" s="453"/>
      <c r="C84" s="409" t="s">
        <v>283</v>
      </c>
      <c r="D84" s="410">
        <v>0.62630087051876104</v>
      </c>
      <c r="E84" s="424" t="s">
        <v>290</v>
      </c>
      <c r="F84" s="343"/>
      <c r="G84" s="411"/>
      <c r="H84" s="412">
        <v>0.63604107683825617</v>
      </c>
      <c r="I84" s="425" t="s">
        <v>207</v>
      </c>
      <c r="J84" s="413" t="s">
        <v>207</v>
      </c>
      <c r="K84" s="344"/>
    </row>
    <row r="85" spans="2:11" ht="13.5" thickBot="1" x14ac:dyDescent="0.25">
      <c r="B85" s="414"/>
      <c r="C85" s="415"/>
      <c r="D85" s="346"/>
      <c r="E85" s="415"/>
      <c r="F85" s="364"/>
      <c r="G85" s="416"/>
      <c r="H85" s="415"/>
      <c r="I85" s="415"/>
      <c r="J85" s="417"/>
      <c r="K85" s="365"/>
    </row>
    <row r="86" spans="2:11" x14ac:dyDescent="0.2">
      <c r="B86" s="451" t="s">
        <v>280</v>
      </c>
      <c r="C86" s="374" t="s">
        <v>3</v>
      </c>
      <c r="D86" s="332">
        <v>5650445.9386666389</v>
      </c>
      <c r="E86" s="332">
        <v>5150303.7496997789</v>
      </c>
      <c r="F86" s="333">
        <v>9.7109260593807534E-2</v>
      </c>
      <c r="G86" s="334">
        <v>0.1406177322085258</v>
      </c>
      <c r="H86" s="375">
        <v>1930040.776156412</v>
      </c>
      <c r="I86" s="375">
        <v>1749800.7622997789</v>
      </c>
      <c r="J86" s="376">
        <v>0.10300602087962396</v>
      </c>
      <c r="K86" s="335">
        <v>0.15247519812178578</v>
      </c>
    </row>
    <row r="87" spans="2:11" x14ac:dyDescent="0.2">
      <c r="B87" s="452"/>
      <c r="C87" s="377" t="s">
        <v>275</v>
      </c>
      <c r="D87" s="337">
        <v>4056733.2642876813</v>
      </c>
      <c r="E87" s="367">
        <v>3815039.58333195</v>
      </c>
      <c r="F87" s="338">
        <v>6.3352863234158896E-2</v>
      </c>
      <c r="G87" s="339">
        <v>0.12154273285289467</v>
      </c>
      <c r="H87" s="378">
        <v>1329577.2592878658</v>
      </c>
      <c r="I87" s="378">
        <v>1289664.6649681218</v>
      </c>
      <c r="J87" s="379">
        <v>3.0948040528605558E-2</v>
      </c>
      <c r="K87" s="340">
        <v>9.5513402773578671E-2</v>
      </c>
    </row>
    <row r="88" spans="2:11" x14ac:dyDescent="0.2">
      <c r="B88" s="452"/>
      <c r="C88" s="374" t="s">
        <v>14</v>
      </c>
      <c r="D88" s="332">
        <v>2208715.6501033036</v>
      </c>
      <c r="E88" s="366">
        <v>1951271.6026612539</v>
      </c>
      <c r="F88" s="333">
        <v>0.13193655208784527</v>
      </c>
      <c r="G88" s="334">
        <v>0.1997778513896451</v>
      </c>
      <c r="H88" s="375">
        <v>786440.82228020974</v>
      </c>
      <c r="I88" s="375">
        <v>658545.00236510905</v>
      </c>
      <c r="J88" s="376">
        <v>0.19420968871644861</v>
      </c>
      <c r="K88" s="335">
        <v>0.28711068833763931</v>
      </c>
    </row>
    <row r="89" spans="2:11" ht="13.5" thickBot="1" x14ac:dyDescent="0.25">
      <c r="B89" s="453"/>
      <c r="C89" s="387" t="s">
        <v>283</v>
      </c>
      <c r="D89" s="388">
        <v>0.54445671090754599</v>
      </c>
      <c r="E89" s="388">
        <v>0.51146824562094506</v>
      </c>
      <c r="F89" s="389"/>
      <c r="G89" s="390"/>
      <c r="H89" s="391">
        <v>0.59149689631532576</v>
      </c>
      <c r="I89" s="391">
        <v>0.5106327406290434</v>
      </c>
      <c r="J89" s="392"/>
      <c r="K89" s="393"/>
    </row>
    <row r="91" spans="2:11" ht="13.5" thickBot="1" x14ac:dyDescent="0.25">
      <c r="B91" s="319" t="s">
        <v>299</v>
      </c>
    </row>
    <row r="92" spans="2:11" ht="13.5" thickBot="1" x14ac:dyDescent="0.25">
      <c r="B92" s="426"/>
      <c r="C92" s="369"/>
      <c r="D92" s="427">
        <v>43738</v>
      </c>
      <c r="E92" s="370">
        <v>43373</v>
      </c>
      <c r="F92" s="428" t="s">
        <v>218</v>
      </c>
      <c r="G92" s="429" t="s">
        <v>342</v>
      </c>
      <c r="H92" s="371" t="s">
        <v>343</v>
      </c>
      <c r="I92" s="371" t="s">
        <v>218</v>
      </c>
    </row>
    <row r="93" spans="2:11" x14ac:dyDescent="0.2">
      <c r="B93" s="430" t="s">
        <v>293</v>
      </c>
      <c r="C93" s="374" t="s">
        <v>294</v>
      </c>
      <c r="D93" s="375">
        <v>2607228.60934</v>
      </c>
      <c r="E93" s="366">
        <v>2090986.967188</v>
      </c>
      <c r="F93" s="431">
        <v>0.24688898125761716</v>
      </c>
      <c r="G93" s="375">
        <v>927657.56289900001</v>
      </c>
      <c r="H93" s="375">
        <v>722402.25192399998</v>
      </c>
      <c r="I93" s="432">
        <v>0.28412883601668759</v>
      </c>
    </row>
    <row r="94" spans="2:11" ht="25.5" x14ac:dyDescent="0.2">
      <c r="B94" s="433"/>
      <c r="C94" s="377" t="s">
        <v>295</v>
      </c>
      <c r="D94" s="378">
        <v>2484800.6898129997</v>
      </c>
      <c r="E94" s="367">
        <v>1919792.386008</v>
      </c>
      <c r="F94" s="434">
        <v>0.2943069823189961</v>
      </c>
      <c r="G94" s="378">
        <v>869645.95798299788</v>
      </c>
      <c r="H94" s="367">
        <v>671281.84280900005</v>
      </c>
      <c r="I94" s="435">
        <v>0.29550049252626431</v>
      </c>
    </row>
    <row r="95" spans="2:11" ht="13.5" thickBot="1" x14ac:dyDescent="0.25">
      <c r="B95" s="436"/>
      <c r="C95" s="437" t="s">
        <v>296</v>
      </c>
      <c r="D95" s="438">
        <v>0.95304289041305357</v>
      </c>
      <c r="E95" s="438">
        <v>0.918127380100209</v>
      </c>
      <c r="F95" s="439"/>
      <c r="G95" s="438">
        <v>0.93746441872935149</v>
      </c>
      <c r="H95" s="438">
        <v>0.92923553466389519</v>
      </c>
      <c r="I95" s="440"/>
    </row>
    <row r="96" spans="2:11" ht="13.5" thickBot="1" x14ac:dyDescent="0.25">
      <c r="B96" s="426"/>
      <c r="C96" s="437"/>
      <c r="D96" s="415"/>
      <c r="E96" s="440"/>
      <c r="F96" s="439"/>
      <c r="G96" s="415"/>
      <c r="H96" s="440"/>
      <c r="I96" s="440"/>
    </row>
    <row r="97" spans="2:9" x14ac:dyDescent="0.2">
      <c r="B97" s="430" t="s">
        <v>297</v>
      </c>
      <c r="C97" s="374" t="s">
        <v>294</v>
      </c>
      <c r="D97" s="375">
        <v>459031.82656799996</v>
      </c>
      <c r="E97" s="366">
        <v>391690.00587399997</v>
      </c>
      <c r="F97" s="431">
        <v>0.17192631847661377</v>
      </c>
      <c r="G97" s="375">
        <v>158377.60736700019</v>
      </c>
      <c r="H97" s="375">
        <v>136326.85779499999</v>
      </c>
      <c r="I97" s="432">
        <v>0.16174912213673087</v>
      </c>
    </row>
    <row r="98" spans="2:9" ht="25.5" x14ac:dyDescent="0.2">
      <c r="B98" s="433"/>
      <c r="C98" s="377" t="s">
        <v>295</v>
      </c>
      <c r="D98" s="378">
        <v>322976.816047</v>
      </c>
      <c r="E98" s="367">
        <v>274321.92465399997</v>
      </c>
      <c r="F98" s="434">
        <v>0.17736420978515688</v>
      </c>
      <c r="G98" s="378">
        <v>113469.69125900001</v>
      </c>
      <c r="H98" s="367">
        <v>95453.205779999989</v>
      </c>
      <c r="I98" s="435">
        <v>0.1887467825912974</v>
      </c>
    </row>
    <row r="99" spans="2:9" ht="13.5" thickBot="1" x14ac:dyDescent="0.25">
      <c r="B99" s="436"/>
      <c r="C99" s="437" t="s">
        <v>296</v>
      </c>
      <c r="D99" s="441">
        <v>0.7036044068267997</v>
      </c>
      <c r="E99" s="441">
        <v>0.70035466961146997</v>
      </c>
      <c r="F99" s="439"/>
      <c r="G99" s="438">
        <v>0.71645034386750517</v>
      </c>
      <c r="H99" s="438">
        <v>0.70017902065590554</v>
      </c>
      <c r="I99" s="440"/>
    </row>
    <row r="100" spans="2:9" ht="13.5" thickBot="1" x14ac:dyDescent="0.25">
      <c r="B100" s="426"/>
      <c r="C100" s="437"/>
      <c r="D100" s="415"/>
      <c r="E100" s="440"/>
      <c r="F100" s="439"/>
      <c r="G100" s="415"/>
      <c r="H100" s="440"/>
      <c r="I100" s="440"/>
    </row>
    <row r="101" spans="2:9" x14ac:dyDescent="0.2">
      <c r="B101" s="430" t="s">
        <v>298</v>
      </c>
      <c r="C101" s="374" t="s">
        <v>294</v>
      </c>
      <c r="D101" s="375">
        <v>261460.90613199997</v>
      </c>
      <c r="E101" s="366">
        <v>198607.12567799998</v>
      </c>
      <c r="F101" s="431">
        <v>0.31647293741063587</v>
      </c>
      <c r="G101" s="375">
        <v>94966.060203999979</v>
      </c>
      <c r="H101" s="375">
        <v>71627.946825999985</v>
      </c>
      <c r="I101" s="432">
        <v>0.32582412887937995</v>
      </c>
    </row>
    <row r="102" spans="2:9" ht="25.5" x14ac:dyDescent="0.2">
      <c r="B102" s="433"/>
      <c r="C102" s="377" t="s">
        <v>295</v>
      </c>
      <c r="D102" s="378">
        <v>165989.90170799999</v>
      </c>
      <c r="E102" s="367">
        <v>139418.93083900001</v>
      </c>
      <c r="F102" s="434">
        <v>0.19058366542549332</v>
      </c>
      <c r="G102" s="378">
        <v>58373.079705999844</v>
      </c>
      <c r="H102" s="367">
        <v>49665.309256000008</v>
      </c>
      <c r="I102" s="435">
        <v>0.1753290290636389</v>
      </c>
    </row>
    <row r="103" spans="2:9" ht="13.5" thickBot="1" x14ac:dyDescent="0.25">
      <c r="B103" s="436"/>
      <c r="C103" s="437" t="s">
        <v>296</v>
      </c>
      <c r="D103" s="441">
        <v>0.63485552836032422</v>
      </c>
      <c r="E103" s="441">
        <v>0.70198352835053213</v>
      </c>
      <c r="F103" s="439"/>
      <c r="G103" s="438">
        <v>0.61467306931135768</v>
      </c>
      <c r="H103" s="438">
        <v>0.69337893178270138</v>
      </c>
      <c r="I103" s="440"/>
    </row>
    <row r="104" spans="2:9" ht="13.5" thickBot="1" x14ac:dyDescent="0.25">
      <c r="B104" s="426"/>
      <c r="C104" s="437"/>
      <c r="D104" s="415"/>
      <c r="E104" s="440"/>
      <c r="F104" s="439"/>
      <c r="G104" s="415"/>
      <c r="H104" s="440"/>
      <c r="I104" s="440"/>
    </row>
    <row r="105" spans="2:9" x14ac:dyDescent="0.2">
      <c r="B105" s="430" t="s">
        <v>280</v>
      </c>
      <c r="C105" s="374" t="s">
        <v>294</v>
      </c>
      <c r="D105" s="375">
        <v>3327721.34204</v>
      </c>
      <c r="E105" s="366">
        <v>2681284.0987399998</v>
      </c>
      <c r="F105" s="431">
        <v>0.24109240926904274</v>
      </c>
      <c r="G105" s="375">
        <v>1181001.2304700003</v>
      </c>
      <c r="H105" s="375">
        <v>930357.05654499982</v>
      </c>
      <c r="I105" s="432">
        <v>0.26940643074799664</v>
      </c>
    </row>
    <row r="106" spans="2:9" ht="25.5" x14ac:dyDescent="0.2">
      <c r="B106" s="433"/>
      <c r="C106" s="377" t="s">
        <v>295</v>
      </c>
      <c r="D106" s="378">
        <v>2973767.4075679998</v>
      </c>
      <c r="E106" s="367">
        <v>2333533.2415009998</v>
      </c>
      <c r="F106" s="434">
        <v>0.2743625651782795</v>
      </c>
      <c r="G106" s="378">
        <v>1041488.7289479978</v>
      </c>
      <c r="H106" s="367">
        <v>816400.35784499976</v>
      </c>
      <c r="I106" s="435">
        <v>0.27570831999283962</v>
      </c>
    </row>
    <row r="107" spans="2:9" ht="13.5" thickBot="1" x14ac:dyDescent="0.25">
      <c r="B107" s="436"/>
      <c r="C107" s="437" t="s">
        <v>296</v>
      </c>
      <c r="D107" s="441">
        <v>0.89363474339019777</v>
      </c>
      <c r="E107" s="441">
        <v>0.87030435998840383</v>
      </c>
      <c r="F107" s="439"/>
      <c r="G107" s="438">
        <v>0.88186930045239575</v>
      </c>
      <c r="H107" s="438">
        <v>0.8775129420491603</v>
      </c>
      <c r="I107" s="440"/>
    </row>
  </sheetData>
  <mergeCells count="17">
    <mergeCell ref="B61:B64"/>
    <mergeCell ref="B4:B7"/>
    <mergeCell ref="B9:B12"/>
    <mergeCell ref="B14:B17"/>
    <mergeCell ref="B19:B22"/>
    <mergeCell ref="B24:B27"/>
    <mergeCell ref="B29:B32"/>
    <mergeCell ref="B34:B37"/>
    <mergeCell ref="B41:B44"/>
    <mergeCell ref="B46:B49"/>
    <mergeCell ref="B51:B54"/>
    <mergeCell ref="B56:B59"/>
    <mergeCell ref="B66:B69"/>
    <mergeCell ref="B71:B74"/>
    <mergeCell ref="B76:B79"/>
    <mergeCell ref="B81:B84"/>
    <mergeCell ref="B86:B89"/>
  </mergeCells>
  <pageMargins left="0.7" right="0.7" top="0.75" bottom="0.75" header="0.3" footer="0.3"/>
  <pageSetup orientation="portrait" verticalDpi="599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6"/>
  <sheetViews>
    <sheetView showGridLines="0" zoomScale="90" zoomScaleNormal="90" workbookViewId="0">
      <selection activeCell="B28" sqref="B28"/>
    </sheetView>
  </sheetViews>
  <sheetFormatPr baseColWidth="10" defaultRowHeight="15" x14ac:dyDescent="0.25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5" style="15" customWidth="1"/>
    <col min="6" max="7" width="13.7109375" bestFit="1" customWidth="1"/>
    <col min="12" max="16384" width="11.42578125" style="15"/>
  </cols>
  <sheetData>
    <row r="1" spans="1:13" x14ac:dyDescent="0.25">
      <c r="A1" s="54" t="s">
        <v>153</v>
      </c>
      <c r="B1" s="55"/>
      <c r="C1" s="55"/>
      <c r="D1" s="56"/>
      <c r="E1" s="53"/>
      <c r="F1" s="15"/>
      <c r="G1" s="15"/>
      <c r="H1" s="15"/>
      <c r="I1" s="15"/>
      <c r="J1" s="15"/>
      <c r="K1" s="15"/>
      <c r="L1" s="56"/>
      <c r="M1" s="53"/>
    </row>
    <row r="2" spans="1:13" x14ac:dyDescent="0.25">
      <c r="A2" s="25" t="s">
        <v>104</v>
      </c>
      <c r="B2" s="26" t="str">
        <f>'ESF Grupo SURA'!B1</f>
        <v>A Septiembre 30 de 2019 y Diciembre 31 de 2018</v>
      </c>
      <c r="F2" s="15"/>
      <c r="G2" s="15"/>
      <c r="H2" s="15"/>
      <c r="I2" s="15"/>
      <c r="J2" s="15"/>
      <c r="K2" s="15"/>
    </row>
    <row r="3" spans="1:13" ht="14.25" x14ac:dyDescent="0.2">
      <c r="A3" s="27" t="s">
        <v>23</v>
      </c>
      <c r="B3" s="28" t="s">
        <v>1</v>
      </c>
      <c r="F3" s="15"/>
      <c r="G3" s="15"/>
      <c r="H3" s="15"/>
      <c r="I3" s="15"/>
      <c r="J3" s="15"/>
      <c r="K3" s="15"/>
    </row>
    <row r="4" spans="1:13" ht="14.25" x14ac:dyDescent="0.2">
      <c r="A4" s="18"/>
      <c r="B4" s="17"/>
      <c r="F4" s="15"/>
      <c r="G4" s="15"/>
      <c r="H4" s="15"/>
      <c r="I4" s="15"/>
      <c r="J4" s="15"/>
      <c r="K4" s="15"/>
    </row>
    <row r="5" spans="1:13" thickBot="1" x14ac:dyDescent="0.25">
      <c r="A5" s="33"/>
      <c r="B5" s="39">
        <f>'ESF Grupo SURA'!B4</f>
        <v>43738</v>
      </c>
      <c r="C5" s="36">
        <f>'ESF Grupo SURA'!C4</f>
        <v>43465</v>
      </c>
      <c r="D5" s="35" t="s">
        <v>2</v>
      </c>
      <c r="E5" s="40"/>
      <c r="F5" s="15"/>
      <c r="G5" s="15"/>
      <c r="H5" s="15"/>
      <c r="I5" s="15"/>
      <c r="J5" s="15"/>
      <c r="K5" s="15"/>
    </row>
    <row r="6" spans="1:13" thickTop="1" x14ac:dyDescent="0.2">
      <c r="A6" s="29" t="s">
        <v>24</v>
      </c>
      <c r="B6" s="183">
        <v>977188.27364099992</v>
      </c>
      <c r="C6" s="182">
        <v>570973.66756099998</v>
      </c>
      <c r="D6" s="216">
        <f t="shared" ref="D6:D36" si="0">IFERROR(B6/C6-1,"")</f>
        <v>0.71144192658692451</v>
      </c>
      <c r="E6" s="40"/>
      <c r="F6" s="19"/>
      <c r="G6" s="19"/>
      <c r="H6" s="19"/>
      <c r="I6" s="15"/>
      <c r="J6" s="15"/>
      <c r="K6" s="15"/>
    </row>
    <row r="7" spans="1:13" ht="14.25" x14ac:dyDescent="0.2">
      <c r="A7" s="29" t="s">
        <v>25</v>
      </c>
      <c r="B7" s="183">
        <v>11186298.119488999</v>
      </c>
      <c r="C7" s="182">
        <v>10013310.390587</v>
      </c>
      <c r="D7" s="216">
        <f t="shared" si="0"/>
        <v>0.11714285117983203</v>
      </c>
      <c r="E7" s="40"/>
      <c r="F7" s="19"/>
      <c r="G7" s="19"/>
      <c r="H7" s="19"/>
      <c r="I7" s="15"/>
      <c r="J7" s="15"/>
      <c r="K7" s="15"/>
    </row>
    <row r="8" spans="1:13" ht="14.25" x14ac:dyDescent="0.2">
      <c r="A8" s="29" t="s">
        <v>26</v>
      </c>
      <c r="B8" s="183">
        <v>367548.80084299995</v>
      </c>
      <c r="C8" s="182">
        <v>459903.30025799997</v>
      </c>
      <c r="D8" s="216">
        <f t="shared" si="0"/>
        <v>-0.20081286514619556</v>
      </c>
      <c r="E8" s="40"/>
      <c r="F8" s="19"/>
      <c r="G8" s="19"/>
      <c r="H8" s="19"/>
      <c r="I8" s="15"/>
      <c r="J8" s="15"/>
      <c r="K8" s="15"/>
    </row>
    <row r="9" spans="1:13" ht="14.25" x14ac:dyDescent="0.2">
      <c r="A9" s="29" t="s">
        <v>124</v>
      </c>
      <c r="B9" s="183">
        <v>19622.240289999998</v>
      </c>
      <c r="C9" s="182">
        <v>23164.814506999999</v>
      </c>
      <c r="D9" s="216">
        <f t="shared" si="0"/>
        <v>-0.15292909925652531</v>
      </c>
      <c r="E9" s="40"/>
      <c r="F9" s="19"/>
      <c r="G9" s="19"/>
      <c r="H9" s="19"/>
      <c r="I9" s="15"/>
      <c r="J9" s="15"/>
      <c r="K9" s="15"/>
    </row>
    <row r="10" spans="1:13" ht="14.25" x14ac:dyDescent="0.2">
      <c r="A10" s="29" t="s">
        <v>125</v>
      </c>
      <c r="B10" s="183">
        <v>166710.77668399998</v>
      </c>
      <c r="C10" s="182">
        <v>112933.008911</v>
      </c>
      <c r="D10" s="216">
        <f t="shared" si="0"/>
        <v>0.47619175555112547</v>
      </c>
      <c r="E10" s="40"/>
      <c r="F10" s="19"/>
      <c r="G10" s="19"/>
      <c r="H10" s="19"/>
      <c r="I10" s="15"/>
      <c r="J10" s="15"/>
      <c r="K10" s="15"/>
    </row>
    <row r="11" spans="1:13" ht="14.25" x14ac:dyDescent="0.2">
      <c r="A11" s="29" t="s">
        <v>126</v>
      </c>
      <c r="B11" s="183">
        <v>76468.740311000001</v>
      </c>
      <c r="C11" s="182">
        <v>56692.680948999994</v>
      </c>
      <c r="D11" s="216">
        <f t="shared" si="0"/>
        <v>0.34882914392054065</v>
      </c>
      <c r="E11" s="40"/>
      <c r="F11" s="19"/>
      <c r="G11" s="19"/>
      <c r="H11" s="19"/>
      <c r="I11" s="15"/>
      <c r="J11" s="15"/>
      <c r="K11" s="15"/>
    </row>
    <row r="12" spans="1:13" ht="14.25" x14ac:dyDescent="0.2">
      <c r="A12" s="29" t="s">
        <v>30</v>
      </c>
      <c r="B12" s="183">
        <v>330010.63827599998</v>
      </c>
      <c r="C12" s="182">
        <v>214167.546783</v>
      </c>
      <c r="D12" s="216">
        <f t="shared" si="0"/>
        <v>0.54089937169787516</v>
      </c>
      <c r="E12" s="40"/>
      <c r="F12" s="19"/>
      <c r="G12" s="19"/>
      <c r="H12" s="19"/>
      <c r="I12" s="15"/>
      <c r="J12" s="15"/>
      <c r="K12" s="15"/>
    </row>
    <row r="13" spans="1:13" ht="14.25" x14ac:dyDescent="0.2">
      <c r="A13" s="29" t="s">
        <v>31</v>
      </c>
      <c r="B13" s="183">
        <v>109966.15645699999</v>
      </c>
      <c r="C13" s="182">
        <v>105585.34585299999</v>
      </c>
      <c r="D13" s="216">
        <f t="shared" si="0"/>
        <v>4.149070658061893E-2</v>
      </c>
      <c r="E13" s="40"/>
      <c r="F13" s="19"/>
      <c r="G13" s="19"/>
      <c r="H13" s="19"/>
      <c r="I13" s="15"/>
      <c r="J13" s="15"/>
      <c r="K13" s="15"/>
    </row>
    <row r="14" spans="1:13" ht="14.25" x14ac:dyDescent="0.2">
      <c r="A14" s="29" t="s">
        <v>32</v>
      </c>
      <c r="B14" s="183">
        <v>149626.22190599999</v>
      </c>
      <c r="C14" s="182">
        <v>143249.75973600001</v>
      </c>
      <c r="D14" s="216">
        <f t="shared" si="0"/>
        <v>4.4512899580085863E-2</v>
      </c>
      <c r="E14" s="40"/>
      <c r="F14" s="19"/>
      <c r="G14" s="19"/>
      <c r="H14" s="19"/>
      <c r="I14" s="15"/>
      <c r="J14" s="15"/>
      <c r="K14" s="15"/>
    </row>
    <row r="15" spans="1:13" ht="14.25" x14ac:dyDescent="0.2">
      <c r="A15" s="29" t="s">
        <v>33</v>
      </c>
      <c r="B15" s="183">
        <v>4366295.4047449995</v>
      </c>
      <c r="C15" s="182">
        <v>4190889.680896</v>
      </c>
      <c r="D15" s="216">
        <f t="shared" si="0"/>
        <v>4.1854054199655932E-2</v>
      </c>
      <c r="E15" s="40"/>
      <c r="F15" s="19"/>
      <c r="G15" s="19"/>
      <c r="H15" s="19"/>
      <c r="I15" s="15"/>
      <c r="J15" s="15"/>
      <c r="K15" s="15"/>
    </row>
    <row r="16" spans="1:13" ht="14.25" x14ac:dyDescent="0.2">
      <c r="A16" s="29" t="s">
        <v>34</v>
      </c>
      <c r="B16" s="183">
        <v>3127175.4236209998</v>
      </c>
      <c r="C16" s="182">
        <v>3094622.729059</v>
      </c>
      <c r="D16" s="216">
        <f t="shared" si="0"/>
        <v>1.05191157087825E-2</v>
      </c>
      <c r="E16" s="40"/>
      <c r="F16" s="19"/>
      <c r="G16" s="19"/>
      <c r="H16" s="19"/>
      <c r="I16" s="15"/>
      <c r="J16" s="15"/>
      <c r="K16" s="15"/>
    </row>
    <row r="17" spans="1:11" ht="14.25" x14ac:dyDescent="0.2">
      <c r="A17" s="29" t="s">
        <v>35</v>
      </c>
      <c r="B17" s="183">
        <v>1263944.9033539998</v>
      </c>
      <c r="C17" s="182">
        <v>1155175.415787</v>
      </c>
      <c r="D17" s="216">
        <f t="shared" si="0"/>
        <v>9.4158416185560201E-2</v>
      </c>
      <c r="E17" s="40"/>
      <c r="F17" s="19"/>
      <c r="G17" s="19"/>
      <c r="H17" s="19"/>
      <c r="I17" s="15"/>
      <c r="J17" s="15"/>
      <c r="K17" s="15"/>
    </row>
    <row r="18" spans="1:11" ht="14.25" x14ac:dyDescent="0.2">
      <c r="A18" s="29" t="s">
        <v>106</v>
      </c>
      <c r="B18" s="183">
        <v>9.9999999999999995E-7</v>
      </c>
      <c r="C18" s="182">
        <v>5535810.5654099993</v>
      </c>
      <c r="D18" s="216">
        <f t="shared" si="0"/>
        <v>-0.99999999999981937</v>
      </c>
      <c r="E18" s="40"/>
      <c r="F18" s="19"/>
      <c r="G18" s="19"/>
      <c r="H18" s="19"/>
      <c r="I18" s="15"/>
      <c r="J18" s="15"/>
      <c r="K18" s="15"/>
    </row>
    <row r="19" spans="1:11" ht="14.25" x14ac:dyDescent="0.2">
      <c r="A19" s="160" t="s">
        <v>253</v>
      </c>
      <c r="B19" s="183">
        <v>188076.92817</v>
      </c>
      <c r="C19" s="182">
        <v>0</v>
      </c>
      <c r="D19" s="216"/>
      <c r="E19" s="40"/>
      <c r="F19" s="19"/>
      <c r="G19" s="19"/>
      <c r="H19" s="19"/>
      <c r="I19" s="15"/>
      <c r="J19" s="15"/>
      <c r="K19" s="15"/>
    </row>
    <row r="20" spans="1:11" ht="14.25" x14ac:dyDescent="0.2">
      <c r="A20" s="21" t="s">
        <v>36</v>
      </c>
      <c r="B20" s="22">
        <f>SUM(B6:B19)</f>
        <v>22328932.627787992</v>
      </c>
      <c r="C20" s="23">
        <f>SUM(C6:C19)</f>
        <v>25676478.906297002</v>
      </c>
      <c r="D20" s="24">
        <f t="shared" si="0"/>
        <v>-0.13037403963080174</v>
      </c>
      <c r="E20" s="40"/>
      <c r="F20" s="19"/>
      <c r="G20" s="19"/>
      <c r="H20" s="19"/>
      <c r="I20" s="15"/>
      <c r="J20" s="15"/>
      <c r="K20" s="15"/>
    </row>
    <row r="21" spans="1:11" ht="14.25" x14ac:dyDescent="0.2">
      <c r="A21" s="29" t="s">
        <v>105</v>
      </c>
      <c r="B21" s="183">
        <v>453390.888829</v>
      </c>
      <c r="C21" s="182">
        <v>684410.15164299996</v>
      </c>
      <c r="D21" s="216">
        <f t="shared" si="0"/>
        <v>-0.33754505578184868</v>
      </c>
      <c r="E21" s="40"/>
      <c r="F21" s="19"/>
      <c r="G21" s="19"/>
      <c r="H21" s="19"/>
      <c r="I21" s="15"/>
      <c r="J21" s="15"/>
      <c r="K21" s="15"/>
    </row>
    <row r="22" spans="1:11" ht="14.25" x14ac:dyDescent="0.2">
      <c r="A22" s="160" t="s">
        <v>246</v>
      </c>
      <c r="B22" s="183">
        <v>187768.66359699998</v>
      </c>
      <c r="C22" s="182">
        <v>0</v>
      </c>
      <c r="D22" s="216"/>
      <c r="E22" s="40"/>
      <c r="F22" s="19"/>
      <c r="G22" s="19"/>
      <c r="H22" s="19"/>
      <c r="I22" s="15"/>
      <c r="J22" s="15"/>
      <c r="K22" s="15"/>
    </row>
    <row r="23" spans="1:11" ht="14.25" x14ac:dyDescent="0.2">
      <c r="A23" s="29" t="s">
        <v>37</v>
      </c>
      <c r="B23" s="183">
        <v>6758811.2427719999</v>
      </c>
      <c r="C23" s="182">
        <v>6304659.1328819999</v>
      </c>
      <c r="D23" s="216">
        <f t="shared" si="0"/>
        <v>7.2034363843933358E-2</v>
      </c>
      <c r="E23" s="40"/>
      <c r="F23" s="19"/>
      <c r="G23" s="19"/>
      <c r="H23" s="19"/>
      <c r="I23" s="15"/>
      <c r="J23" s="15"/>
      <c r="K23" s="15"/>
    </row>
    <row r="24" spans="1:11" ht="14.25" x14ac:dyDescent="0.2">
      <c r="A24" s="29" t="s">
        <v>38</v>
      </c>
      <c r="B24" s="183">
        <v>133285.75807799998</v>
      </c>
      <c r="C24" s="182">
        <v>148878.40121799998</v>
      </c>
      <c r="D24" s="216">
        <f t="shared" si="0"/>
        <v>-0.10473408508174376</v>
      </c>
      <c r="E24" s="40"/>
      <c r="F24" s="19"/>
      <c r="G24" s="19"/>
      <c r="H24" s="19"/>
      <c r="I24" s="15"/>
      <c r="J24" s="15"/>
      <c r="K24" s="15"/>
    </row>
    <row r="25" spans="1:11" ht="14.25" x14ac:dyDescent="0.2">
      <c r="A25" s="29" t="s">
        <v>39</v>
      </c>
      <c r="B25" s="183">
        <v>43676.138234999999</v>
      </c>
      <c r="C25" s="182">
        <v>39930.378858999997</v>
      </c>
      <c r="D25" s="216">
        <f t="shared" si="0"/>
        <v>9.3807258609461819E-2</v>
      </c>
      <c r="E25" s="40"/>
      <c r="F25" s="19"/>
      <c r="G25" s="19"/>
      <c r="H25" s="19"/>
      <c r="I25" s="15"/>
      <c r="J25" s="15"/>
      <c r="K25" s="15"/>
    </row>
    <row r="26" spans="1:11" ht="14.25" x14ac:dyDescent="0.2">
      <c r="A26" s="29" t="s">
        <v>40</v>
      </c>
      <c r="B26" s="183">
        <v>443053.77077499992</v>
      </c>
      <c r="C26" s="182">
        <v>419591.16957699996</v>
      </c>
      <c r="D26" s="216">
        <f t="shared" si="0"/>
        <v>5.591776686257055E-2</v>
      </c>
      <c r="E26" s="40"/>
      <c r="F26" s="19"/>
      <c r="G26" s="19"/>
      <c r="H26" s="19"/>
      <c r="I26" s="15"/>
      <c r="J26" s="15"/>
      <c r="K26" s="15"/>
    </row>
    <row r="27" spans="1:11" ht="14.25" x14ac:dyDescent="0.2">
      <c r="A27" s="29" t="s">
        <v>28</v>
      </c>
      <c r="B27" s="183">
        <v>232274.20815599998</v>
      </c>
      <c r="C27" s="182">
        <v>158971.60327599998</v>
      </c>
      <c r="D27" s="216">
        <f t="shared" si="0"/>
        <v>0.46110502359805117</v>
      </c>
      <c r="E27" s="40"/>
      <c r="F27" s="19"/>
      <c r="G27" s="19"/>
      <c r="H27" s="19"/>
      <c r="I27" s="15"/>
      <c r="J27" s="15"/>
      <c r="K27" s="15"/>
    </row>
    <row r="28" spans="1:11" ht="14.25" x14ac:dyDescent="0.2">
      <c r="A28" s="29" t="s">
        <v>41</v>
      </c>
      <c r="B28" s="183">
        <v>2991401.1800309997</v>
      </c>
      <c r="C28" s="182">
        <v>2760831.7419969998</v>
      </c>
      <c r="D28" s="216">
        <f t="shared" si="0"/>
        <v>8.3514483887823454E-2</v>
      </c>
      <c r="E28" s="40"/>
      <c r="F28" s="19"/>
      <c r="G28" s="19"/>
      <c r="H28" s="19"/>
      <c r="I28" s="15"/>
      <c r="J28" s="15"/>
      <c r="K28" s="15"/>
    </row>
    <row r="29" spans="1:11" ht="14.25" x14ac:dyDescent="0.2">
      <c r="A29" s="29" t="s">
        <v>42</v>
      </c>
      <c r="B29" s="183">
        <v>65580.76982999999</v>
      </c>
      <c r="C29" s="182">
        <v>60602.854313999997</v>
      </c>
      <c r="D29" s="216">
        <f t="shared" si="0"/>
        <v>8.2139951531128297E-2</v>
      </c>
      <c r="E29" s="40"/>
      <c r="F29" s="19"/>
      <c r="G29" s="19"/>
      <c r="H29" s="19"/>
      <c r="I29" s="15"/>
      <c r="J29" s="15"/>
      <c r="K29" s="15"/>
    </row>
    <row r="30" spans="1:11" ht="14.25" x14ac:dyDescent="0.2">
      <c r="A30" s="29" t="s">
        <v>29</v>
      </c>
      <c r="B30" s="183">
        <v>1183041.924962</v>
      </c>
      <c r="C30" s="182">
        <v>1097041.075738</v>
      </c>
      <c r="D30" s="216">
        <f t="shared" si="0"/>
        <v>7.8393463222100168E-2</v>
      </c>
      <c r="E30" s="40"/>
      <c r="F30" s="19"/>
      <c r="G30" s="19"/>
      <c r="H30" s="19"/>
      <c r="I30" s="15"/>
      <c r="J30" s="15"/>
      <c r="K30" s="15"/>
    </row>
    <row r="31" spans="1:11" ht="14.25" x14ac:dyDescent="0.2">
      <c r="A31" s="29" t="s">
        <v>107</v>
      </c>
      <c r="B31" s="183">
        <v>0</v>
      </c>
      <c r="C31" s="182">
        <v>4871854.6953670001</v>
      </c>
      <c r="D31" s="216">
        <f t="shared" si="0"/>
        <v>-1</v>
      </c>
      <c r="E31" s="40"/>
      <c r="F31" s="19"/>
      <c r="G31" s="19"/>
      <c r="H31" s="19"/>
      <c r="I31" s="15"/>
      <c r="J31" s="15"/>
      <c r="K31" s="15"/>
    </row>
    <row r="32" spans="1:11" ht="14.25" x14ac:dyDescent="0.2">
      <c r="A32" s="21" t="s">
        <v>43</v>
      </c>
      <c r="B32" s="22">
        <f>SUM(B21:B31)</f>
        <v>12492284.545264997</v>
      </c>
      <c r="C32" s="23">
        <f>SUM(C21:C31)</f>
        <v>16546771.204870999</v>
      </c>
      <c r="D32" s="24">
        <f t="shared" si="0"/>
        <v>-0.24503189228920097</v>
      </c>
      <c r="E32" s="40"/>
      <c r="F32" s="19"/>
      <c r="G32" s="19"/>
      <c r="H32" s="19"/>
      <c r="I32" s="15"/>
      <c r="J32" s="15"/>
      <c r="K32" s="15"/>
    </row>
    <row r="33" spans="1:11" ht="14.25" x14ac:dyDescent="0.2">
      <c r="A33" s="29" t="s">
        <v>129</v>
      </c>
      <c r="B33" s="183">
        <v>9827330.4091609996</v>
      </c>
      <c r="C33" s="182">
        <v>9120886.9669619985</v>
      </c>
      <c r="D33" s="216">
        <f t="shared" si="0"/>
        <v>7.7453371010725691E-2</v>
      </c>
      <c r="E33" s="40"/>
      <c r="F33" s="19"/>
      <c r="G33" s="19"/>
      <c r="H33" s="19"/>
      <c r="I33" s="15"/>
      <c r="J33" s="15"/>
      <c r="K33" s="15"/>
    </row>
    <row r="34" spans="1:11" ht="14.25" x14ac:dyDescent="0.2">
      <c r="A34" s="29" t="s">
        <v>44</v>
      </c>
      <c r="B34" s="183">
        <v>9317.6733619999995</v>
      </c>
      <c r="C34" s="182">
        <v>8820.7344639999992</v>
      </c>
      <c r="D34" s="216">
        <f t="shared" si="0"/>
        <v>5.6337587309554849E-2</v>
      </c>
      <c r="E34" s="40"/>
      <c r="F34" s="19"/>
      <c r="G34" s="19"/>
      <c r="H34" s="19"/>
      <c r="I34" s="15"/>
      <c r="J34" s="15"/>
      <c r="K34" s="15"/>
    </row>
    <row r="35" spans="1:11" ht="14.25" x14ac:dyDescent="0.2">
      <c r="A35" s="21" t="s">
        <v>45</v>
      </c>
      <c r="B35" s="22">
        <v>9836648.0825229995</v>
      </c>
      <c r="C35" s="23">
        <v>9129707.7014259994</v>
      </c>
      <c r="D35" s="24">
        <f t="shared" si="0"/>
        <v>7.7432969840488974E-2</v>
      </c>
      <c r="E35" s="40"/>
      <c r="F35" s="19"/>
      <c r="G35" s="19"/>
      <c r="H35" s="19"/>
      <c r="I35" s="15"/>
      <c r="J35" s="15"/>
      <c r="K35" s="15"/>
    </row>
    <row r="36" spans="1:11" ht="14.25" x14ac:dyDescent="0.2">
      <c r="A36" s="21" t="s">
        <v>46</v>
      </c>
      <c r="B36" s="22">
        <v>22328932.627788</v>
      </c>
      <c r="C36" s="23">
        <v>25676478.906296998</v>
      </c>
      <c r="D36" s="24">
        <f t="shared" si="0"/>
        <v>-0.1303740396308013</v>
      </c>
      <c r="E36" s="40"/>
      <c r="F36" s="19"/>
      <c r="G36" s="19"/>
      <c r="H36" s="19"/>
      <c r="I36" s="15"/>
      <c r="J36" s="15"/>
      <c r="K36" s="1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26" activePane="bottomRight" state="frozen"/>
      <selection activeCell="B27" sqref="B27"/>
      <selection pane="topRight" activeCell="B27" sqref="B27"/>
      <selection pane="bottomLeft" activeCell="B27" sqref="B27"/>
      <selection pane="bottomRight" activeCell="C36" sqref="C36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444" t="s">
        <v>47</v>
      </c>
      <c r="C2" s="444"/>
      <c r="D2" s="33"/>
      <c r="E2" s="444" t="s">
        <v>48</v>
      </c>
      <c r="F2" s="444"/>
      <c r="G2" s="444"/>
      <c r="H2" s="444"/>
      <c r="I2" s="444"/>
      <c r="J2" s="444"/>
      <c r="K2" s="444"/>
      <c r="L2" s="444"/>
      <c r="M2" s="444"/>
      <c r="N2" s="444"/>
    </row>
    <row r="3" spans="1:14" s="4" customFormat="1" ht="15" customHeight="1" thickTop="1" thickBot="1" x14ac:dyDescent="0.25">
      <c r="A3" s="447"/>
      <c r="B3" s="445"/>
      <c r="C3" s="448">
        <f>'ESF Grupo SURA'!B4</f>
        <v>43738</v>
      </c>
      <c r="D3" s="445"/>
      <c r="E3" s="445" t="s">
        <v>49</v>
      </c>
      <c r="F3" s="445" t="s">
        <v>50</v>
      </c>
      <c r="G3" s="445" t="s">
        <v>51</v>
      </c>
      <c r="H3" s="443" t="s">
        <v>52</v>
      </c>
      <c r="I3" s="450"/>
      <c r="J3" s="443" t="s">
        <v>53</v>
      </c>
      <c r="K3" s="450"/>
      <c r="L3" s="442" t="s">
        <v>54</v>
      </c>
      <c r="M3" s="443"/>
      <c r="N3" s="443"/>
    </row>
    <row r="4" spans="1:14" s="4" customFormat="1" ht="15.75" customHeight="1" thickTop="1" thickBot="1" x14ac:dyDescent="0.25">
      <c r="A4" s="447"/>
      <c r="B4" s="446"/>
      <c r="C4" s="449"/>
      <c r="D4" s="446"/>
      <c r="E4" s="446"/>
      <c r="F4" s="446"/>
      <c r="G4" s="446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514564.66946799995</v>
      </c>
      <c r="D5" s="8"/>
      <c r="E5" s="31">
        <v>0</v>
      </c>
      <c r="F5" s="31">
        <v>514564.66946799995</v>
      </c>
      <c r="G5" s="31">
        <v>0</v>
      </c>
      <c r="H5" s="31">
        <v>0</v>
      </c>
      <c r="I5" s="31">
        <v>390652.99162499997</v>
      </c>
      <c r="J5" s="31">
        <v>123911.677843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7401.727084999999</v>
      </c>
      <c r="D6" s="8"/>
      <c r="E6" s="31">
        <v>0</v>
      </c>
      <c r="F6" s="31">
        <v>-27401.727084999999</v>
      </c>
      <c r="G6" s="31">
        <v>0</v>
      </c>
      <c r="H6" s="31">
        <v>0</v>
      </c>
      <c r="I6" s="31">
        <v>-580.57400799999994</v>
      </c>
      <c r="J6" s="31">
        <v>-26821.153076999999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487162.94238299993</v>
      </c>
      <c r="D7" s="8"/>
      <c r="E7" s="37">
        <v>0</v>
      </c>
      <c r="F7" s="37">
        <v>487162.94238299993</v>
      </c>
      <c r="G7" s="37">
        <v>0</v>
      </c>
      <c r="H7" s="37">
        <v>0</v>
      </c>
      <c r="I7" s="37">
        <v>390072.41761699994</v>
      </c>
      <c r="J7" s="37">
        <v>97090.524766000002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695013.607875</v>
      </c>
      <c r="D8" s="8"/>
      <c r="E8" s="31">
        <v>0</v>
      </c>
      <c r="F8" s="31">
        <v>1695013.607875</v>
      </c>
      <c r="G8" s="31">
        <v>6200.3392939999994</v>
      </c>
      <c r="H8" s="31">
        <v>1492306.8257299999</v>
      </c>
      <c r="I8" s="31">
        <v>196506.442851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2973.0130799999997</v>
      </c>
      <c r="D10" s="8"/>
      <c r="E10" s="31">
        <v>0</v>
      </c>
      <c r="F10" s="31">
        <v>2973.0130799999997</v>
      </c>
      <c r="G10" s="31">
        <v>5.6049999999999997E-3</v>
      </c>
      <c r="H10" s="31">
        <v>0</v>
      </c>
      <c r="I10" s="31">
        <v>2776.4216729999998</v>
      </c>
      <c r="J10" s="31">
        <v>196.585802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228039.45915499999</v>
      </c>
      <c r="D11" s="8"/>
      <c r="E11" s="31">
        <v>0</v>
      </c>
      <c r="F11" s="31">
        <v>228039.45915499999</v>
      </c>
      <c r="G11" s="31">
        <v>44244.908227</v>
      </c>
      <c r="H11" s="31">
        <v>6657.9121949999999</v>
      </c>
      <c r="I11" s="31">
        <v>66671.518004999991</v>
      </c>
      <c r="J11" s="31">
        <v>110465.12072799999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47</v>
      </c>
      <c r="C12" s="161">
        <v>591324.49891799991</v>
      </c>
      <c r="D12" s="8"/>
      <c r="E12" s="31">
        <v>0</v>
      </c>
      <c r="F12" s="31">
        <v>591324.49891799991</v>
      </c>
      <c r="G12" s="31">
        <v>40124.617568000001</v>
      </c>
      <c r="H12" s="31">
        <v>332329.06387999997</v>
      </c>
      <c r="I12" s="31">
        <v>217541.187687</v>
      </c>
      <c r="J12" s="31">
        <v>1329.6297829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174163.62471099998</v>
      </c>
      <c r="D13" s="8"/>
      <c r="E13" s="31">
        <v>0</v>
      </c>
      <c r="F13" s="31">
        <v>174163.62471100001</v>
      </c>
      <c r="G13" s="31">
        <v>0</v>
      </c>
      <c r="H13" s="31">
        <v>156224.784048</v>
      </c>
      <c r="I13" s="31">
        <v>17938.840662999999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25283.992019</v>
      </c>
      <c r="D14" s="8"/>
      <c r="E14" s="31">
        <v>0</v>
      </c>
      <c r="F14" s="31">
        <v>125283.992019</v>
      </c>
      <c r="G14" s="31">
        <v>1144.2592689999999</v>
      </c>
      <c r="H14" s="31">
        <v>-4.8441919999999996</v>
      </c>
      <c r="I14" s="31">
        <v>58643.210072999995</v>
      </c>
      <c r="J14" s="31">
        <v>65501.366868999998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1770.1740850000001</v>
      </c>
      <c r="D15" s="8"/>
      <c r="E15" s="31">
        <v>0</v>
      </c>
      <c r="F15" s="31">
        <v>1770.1740850000001</v>
      </c>
      <c r="G15" s="31">
        <v>0</v>
      </c>
      <c r="H15" s="31">
        <v>0</v>
      </c>
      <c r="I15" s="31">
        <v>1409.14156</v>
      </c>
      <c r="J15" s="31">
        <v>361.03252499999996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23916.627425999999</v>
      </c>
      <c r="D16" s="8"/>
      <c r="E16" s="31">
        <v>0</v>
      </c>
      <c r="F16" s="31">
        <v>23916.627425999999</v>
      </c>
      <c r="G16" s="31">
        <v>1993.3247379999998</v>
      </c>
      <c r="H16" s="31">
        <v>6563.848567</v>
      </c>
      <c r="I16" s="31">
        <v>7548.1910349999998</v>
      </c>
      <c r="J16" s="31">
        <v>7811.2630859999999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56</v>
      </c>
      <c r="C17" s="163">
        <v>3329647.9396519996</v>
      </c>
      <c r="D17" s="8"/>
      <c r="E17" s="163">
        <v>0</v>
      </c>
      <c r="F17" s="163">
        <v>3329647.9396519996</v>
      </c>
      <c r="G17" s="163">
        <v>93707.454700999995</v>
      </c>
      <c r="H17" s="163">
        <v>1994077.590228</v>
      </c>
      <c r="I17" s="163">
        <v>959107.37116399989</v>
      </c>
      <c r="J17" s="163">
        <v>282755.52355899999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604910.49474300002</v>
      </c>
      <c r="D19" s="8"/>
      <c r="E19" s="31">
        <v>0</v>
      </c>
      <c r="F19" s="31">
        <v>-604910.49474300002</v>
      </c>
      <c r="G19" s="31">
        <v>0</v>
      </c>
      <c r="H19" s="31">
        <v>0</v>
      </c>
      <c r="I19" s="31">
        <v>-437308.395892</v>
      </c>
      <c r="J19" s="31">
        <v>-167602.09885099999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604910.49474300002</v>
      </c>
      <c r="D21" s="11"/>
      <c r="E21" s="37">
        <v>0</v>
      </c>
      <c r="F21" s="37">
        <v>-604910.49474300002</v>
      </c>
      <c r="G21" s="37">
        <v>0</v>
      </c>
      <c r="H21" s="37">
        <v>0</v>
      </c>
      <c r="I21" s="37">
        <v>-437308.395892</v>
      </c>
      <c r="J21" s="37">
        <v>-167602.09885099999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230243.37979099998</v>
      </c>
      <c r="D22" s="8"/>
      <c r="E22" s="31">
        <v>0</v>
      </c>
      <c r="F22" s="31">
        <v>-230243.37979099998</v>
      </c>
      <c r="G22" s="31">
        <v>0</v>
      </c>
      <c r="H22" s="31">
        <v>0</v>
      </c>
      <c r="I22" s="31">
        <v>-245341.45466399999</v>
      </c>
      <c r="J22" s="31">
        <v>15098.074873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351432.357854</v>
      </c>
      <c r="D24" s="8"/>
      <c r="E24" s="31">
        <v>0</v>
      </c>
      <c r="F24" s="31">
        <v>-351432.357854</v>
      </c>
      <c r="G24" s="31">
        <v>-42000.696881999997</v>
      </c>
      <c r="H24" s="31">
        <v>-238850.700843</v>
      </c>
      <c r="I24" s="31">
        <v>-52309.252202999996</v>
      </c>
      <c r="J24" s="31">
        <v>-18271.707925999999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628645.322514</v>
      </c>
      <c r="D25" s="8"/>
      <c r="E25" s="31">
        <v>0</v>
      </c>
      <c r="F25" s="31">
        <v>-628645.322514</v>
      </c>
      <c r="G25" s="31">
        <v>-36595.602773999999</v>
      </c>
      <c r="H25" s="31">
        <v>-385903.88920799998</v>
      </c>
      <c r="I25" s="31">
        <v>-188629.270001</v>
      </c>
      <c r="J25" s="31">
        <v>-17516.560530999999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77912.876405000003</v>
      </c>
      <c r="D26" s="8"/>
      <c r="E26" s="31">
        <v>0</v>
      </c>
      <c r="F26" s="31">
        <v>-77912.876405000003</v>
      </c>
      <c r="G26" s="31">
        <v>-17449.635222000001</v>
      </c>
      <c r="H26" s="31">
        <v>-35845.736847</v>
      </c>
      <c r="I26" s="31">
        <v>-16914.711435999998</v>
      </c>
      <c r="J26" s="31">
        <v>-7702.7928999999995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27017.599124</v>
      </c>
      <c r="D27" s="8"/>
      <c r="E27" s="31">
        <v>0</v>
      </c>
      <c r="F27" s="31">
        <v>-27017.599124</v>
      </c>
      <c r="G27" s="31">
        <v>-290.35051599999997</v>
      </c>
      <c r="H27" s="31">
        <v>-6635.5129749999996</v>
      </c>
      <c r="I27" s="31">
        <v>-12688.561846999999</v>
      </c>
      <c r="J27" s="31">
        <v>-7403.1737859999994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31631.300628</v>
      </c>
      <c r="D28" s="8"/>
      <c r="E28" s="31">
        <v>0</v>
      </c>
      <c r="F28" s="31">
        <v>-131631.300628</v>
      </c>
      <c r="G28" s="31">
        <v>-85922.660967999997</v>
      </c>
      <c r="H28" s="31">
        <v>-37324.827658999995</v>
      </c>
      <c r="I28" s="31">
        <v>-7280.9173579999997</v>
      </c>
      <c r="J28" s="31">
        <v>-1102.8946429999999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61890.434757000003</v>
      </c>
      <c r="D29" s="8"/>
      <c r="E29" s="31">
        <v>0</v>
      </c>
      <c r="F29" s="31">
        <v>-61890.434757000003</v>
      </c>
      <c r="G29" s="31">
        <v>-5129.5333899999996</v>
      </c>
      <c r="H29" s="31">
        <v>-40233.971997000001</v>
      </c>
      <c r="I29" s="31">
        <v>-13495.052387</v>
      </c>
      <c r="J29" s="31">
        <v>-3031.8769829999997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-13994.989514999999</v>
      </c>
      <c r="D30" s="8"/>
      <c r="E30" s="31">
        <v>0</v>
      </c>
      <c r="F30" s="31">
        <v>-13994.989514999999</v>
      </c>
      <c r="G30" s="31">
        <v>0</v>
      </c>
      <c r="H30" s="31">
        <v>-10863.477917</v>
      </c>
      <c r="I30" s="31">
        <v>-2973.091316</v>
      </c>
      <c r="J30" s="31">
        <v>-158.42028199999999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3933.1558399999999</v>
      </c>
      <c r="D31" s="8"/>
      <c r="E31" s="31">
        <v>0</v>
      </c>
      <c r="F31" s="31">
        <v>3933.1558399999999</v>
      </c>
      <c r="G31" s="31">
        <v>-105.868032</v>
      </c>
      <c r="H31" s="31">
        <v>297.92145299999999</v>
      </c>
      <c r="I31" s="31">
        <v>1856.2349389999999</v>
      </c>
      <c r="J31" s="31">
        <v>1884.8674799999999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57</v>
      </c>
      <c r="C32" s="163">
        <v>-2123745.5994909997</v>
      </c>
      <c r="D32" s="8"/>
      <c r="E32" s="163">
        <v>0</v>
      </c>
      <c r="F32" s="163">
        <v>-2123745.5994909997</v>
      </c>
      <c r="G32" s="163">
        <v>-187494.34778399998</v>
      </c>
      <c r="H32" s="163">
        <v>-755360.19599299983</v>
      </c>
      <c r="I32" s="163">
        <v>-975084.47216499993</v>
      </c>
      <c r="J32" s="163">
        <v>-205806.583549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48</v>
      </c>
      <c r="C34" s="163">
        <v>1205902.3401609999</v>
      </c>
      <c r="D34" s="8"/>
      <c r="E34" s="163">
        <v>0</v>
      </c>
      <c r="F34" s="163">
        <v>1205902.3401609999</v>
      </c>
      <c r="G34" s="163">
        <v>-93786.893082999988</v>
      </c>
      <c r="H34" s="163">
        <v>1238717.394235</v>
      </c>
      <c r="I34" s="163">
        <v>-15977.101001000032</v>
      </c>
      <c r="J34" s="163">
        <v>76948.940009999991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49</v>
      </c>
      <c r="C36" s="161">
        <v>-3573.0219079999997</v>
      </c>
      <c r="D36" s="8"/>
      <c r="E36" s="31">
        <v>0</v>
      </c>
      <c r="F36" s="31">
        <v>-3573.0219079999997</v>
      </c>
      <c r="G36" s="31">
        <v>-3463.6850099999997</v>
      </c>
      <c r="H36" s="31">
        <v>0</v>
      </c>
      <c r="I36" s="31">
        <v>-85.213807000000003</v>
      </c>
      <c r="J36" s="31">
        <v>-24.123090999999999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2</v>
      </c>
      <c r="C37" s="161">
        <v>-15886.551045999999</v>
      </c>
      <c r="D37" s="8"/>
      <c r="E37" s="31">
        <v>0</v>
      </c>
      <c r="F37" s="31">
        <v>-15886.551045999999</v>
      </c>
      <c r="G37" s="31">
        <v>-15886.551045999999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175294.26165899998</v>
      </c>
      <c r="D38" s="8"/>
      <c r="E38" s="31">
        <v>0</v>
      </c>
      <c r="F38" s="31">
        <v>-175294.26165899998</v>
      </c>
      <c r="G38" s="31">
        <v>-162555.81570399998</v>
      </c>
      <c r="H38" s="31">
        <v>-8711.8949720000001</v>
      </c>
      <c r="I38" s="31">
        <v>-3989.1344519999998</v>
      </c>
      <c r="J38" s="31">
        <v>-37.416530999999999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50</v>
      </c>
      <c r="C39" s="163">
        <v>-194753.83461299998</v>
      </c>
      <c r="D39" s="8"/>
      <c r="E39" s="163">
        <v>0</v>
      </c>
      <c r="F39" s="163">
        <v>-194753.83461299998</v>
      </c>
      <c r="G39" s="163">
        <v>-181906.05175999997</v>
      </c>
      <c r="H39" s="163">
        <v>-8711.8949720000001</v>
      </c>
      <c r="I39" s="163">
        <v>-4074.3482589999999</v>
      </c>
      <c r="J39" s="163">
        <v>-61.539621999999994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1011148.5055479999</v>
      </c>
      <c r="D41" s="11"/>
      <c r="E41" s="163">
        <v>0</v>
      </c>
      <c r="F41" s="163">
        <v>1011148.5055479999</v>
      </c>
      <c r="G41" s="163">
        <v>-275692.94484299998</v>
      </c>
      <c r="H41" s="163">
        <v>1230005.499263</v>
      </c>
      <c r="I41" s="163">
        <v>-20051.44926000003</v>
      </c>
      <c r="J41" s="163">
        <v>76887.400387999995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334052.30662500003</v>
      </c>
      <c r="D42" s="8"/>
      <c r="E42" s="31">
        <v>0</v>
      </c>
      <c r="F42" s="31">
        <v>-334052.30662500003</v>
      </c>
      <c r="G42" s="31">
        <v>-9341.5007900000001</v>
      </c>
      <c r="H42" s="31">
        <v>-303309.23832900001</v>
      </c>
      <c r="I42" s="31">
        <v>-420.38913399999996</v>
      </c>
      <c r="J42" s="31">
        <v>-20981.178371999998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677096.1989229999</v>
      </c>
      <c r="D43" s="11"/>
      <c r="E43" s="163">
        <v>0</v>
      </c>
      <c r="F43" s="163">
        <v>677096.1989229999</v>
      </c>
      <c r="G43" s="163">
        <v>-285034.445633</v>
      </c>
      <c r="H43" s="163">
        <v>926696.2609339999</v>
      </c>
      <c r="I43" s="163">
        <v>-20471.838394000031</v>
      </c>
      <c r="J43" s="163">
        <v>55906.222016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4680.014459</v>
      </c>
      <c r="D44" s="8"/>
      <c r="E44" s="31">
        <v>0</v>
      </c>
      <c r="F44" s="31">
        <v>4680.014459</v>
      </c>
      <c r="G44" s="31">
        <v>-8784.985541</v>
      </c>
      <c r="H44" s="31">
        <v>0</v>
      </c>
      <c r="I44" s="31">
        <v>0</v>
      </c>
      <c r="J44" s="31">
        <v>13465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681776.21338199987</v>
      </c>
      <c r="D45" s="11"/>
      <c r="E45" s="163">
        <v>0</v>
      </c>
      <c r="F45" s="163">
        <v>681776.21338199987</v>
      </c>
      <c r="G45" s="163">
        <v>-293819.43117399997</v>
      </c>
      <c r="H45" s="163">
        <v>926696.2609339999</v>
      </c>
      <c r="I45" s="163">
        <v>-20471.838394000031</v>
      </c>
      <c r="J45" s="163">
        <v>69371.222016</v>
      </c>
      <c r="K45" s="163">
        <v>0</v>
      </c>
      <c r="L45" s="163">
        <v>0</v>
      </c>
      <c r="M45" s="163">
        <v>0</v>
      </c>
      <c r="N45" s="163">
        <v>0</v>
      </c>
      <c r="O45" s="7"/>
      <c r="P45" s="7"/>
      <c r="Q45" s="7"/>
      <c r="R45" s="7"/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680828.46595799993</v>
      </c>
      <c r="D46" s="8"/>
      <c r="E46" s="31">
        <v>0</v>
      </c>
      <c r="F46" s="31">
        <v>680828.46595799993</v>
      </c>
      <c r="G46" s="31">
        <v>-294088.95145699999</v>
      </c>
      <c r="H46" s="31">
        <v>925840.75734199991</v>
      </c>
      <c r="I46" s="31">
        <v>-20321.24905600003</v>
      </c>
      <c r="J46" s="31">
        <v>69397.909129000007</v>
      </c>
      <c r="K46" s="31">
        <v>0</v>
      </c>
      <c r="L46" s="31">
        <v>0</v>
      </c>
      <c r="M46" s="31">
        <v>0</v>
      </c>
      <c r="N46" s="31">
        <v>0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947.74742399999991</v>
      </c>
      <c r="D47" s="8"/>
      <c r="E47" s="31">
        <v>0</v>
      </c>
      <c r="F47" s="31">
        <v>947.74742399999991</v>
      </c>
      <c r="G47" s="31">
        <v>269.52028300000001</v>
      </c>
      <c r="H47" s="31">
        <v>855.50359199999991</v>
      </c>
      <c r="I47" s="31">
        <v>-150.589338</v>
      </c>
      <c r="J47" s="31">
        <v>-26.687113</v>
      </c>
      <c r="K47" s="31">
        <v>0</v>
      </c>
      <c r="L47" s="31">
        <v>0</v>
      </c>
      <c r="M47" s="31">
        <v>0</v>
      </c>
      <c r="N47" s="31">
        <v>0</v>
      </c>
      <c r="S47" s="7">
        <v>0</v>
      </c>
      <c r="T47" s="7">
        <v>0</v>
      </c>
      <c r="U47" s="7">
        <v>0</v>
      </c>
    </row>
    <row r="48" spans="1:21" x14ac:dyDescent="0.2">
      <c r="O48" s="7"/>
      <c r="P48" s="7"/>
      <c r="Q48" s="7"/>
      <c r="R48" s="7"/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444" t="s">
        <v>47</v>
      </c>
      <c r="C2" s="444"/>
      <c r="D2" s="33"/>
      <c r="E2" s="444" t="s">
        <v>48</v>
      </c>
      <c r="F2" s="444"/>
      <c r="G2" s="444"/>
      <c r="H2" s="444"/>
      <c r="I2" s="444"/>
      <c r="J2" s="444"/>
      <c r="K2" s="444"/>
      <c r="L2" s="444"/>
      <c r="M2" s="444"/>
      <c r="N2" s="444"/>
    </row>
    <row r="3" spans="1:14" s="4" customFormat="1" ht="15" customHeight="1" thickTop="1" thickBot="1" x14ac:dyDescent="0.25">
      <c r="A3" s="447"/>
      <c r="B3" s="445"/>
      <c r="C3" s="448">
        <f>'ESF Grupo SURA'!B4-365</f>
        <v>43373</v>
      </c>
      <c r="D3" s="445"/>
      <c r="E3" s="445" t="s">
        <v>49</v>
      </c>
      <c r="F3" s="445" t="s">
        <v>50</v>
      </c>
      <c r="G3" s="445" t="s">
        <v>51</v>
      </c>
      <c r="H3" s="443" t="s">
        <v>52</v>
      </c>
      <c r="I3" s="450"/>
      <c r="J3" s="443" t="s">
        <v>53</v>
      </c>
      <c r="K3" s="450"/>
      <c r="L3" s="442" t="s">
        <v>54</v>
      </c>
      <c r="M3" s="443"/>
      <c r="N3" s="443"/>
    </row>
    <row r="4" spans="1:14" s="4" customFormat="1" ht="15.75" customHeight="1" thickTop="1" thickBot="1" x14ac:dyDescent="0.25">
      <c r="A4" s="447"/>
      <c r="B4" s="446"/>
      <c r="C4" s="449"/>
      <c r="D4" s="446"/>
      <c r="E4" s="446"/>
      <c r="F4" s="446"/>
      <c r="G4" s="446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1032783.285744</v>
      </c>
      <c r="D5" s="8"/>
      <c r="E5" s="31">
        <v>0</v>
      </c>
      <c r="F5" s="31">
        <v>1032783.285744</v>
      </c>
      <c r="G5" s="31">
        <v>0</v>
      </c>
      <c r="H5" s="31">
        <v>0</v>
      </c>
      <c r="I5" s="31">
        <v>555245.05131300003</v>
      </c>
      <c r="J5" s="31">
        <v>477538.23443099996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97176.405478999994</v>
      </c>
      <c r="D6" s="8"/>
      <c r="E6" s="31">
        <v>0</v>
      </c>
      <c r="F6" s="31">
        <v>-97176.405478999994</v>
      </c>
      <c r="G6" s="31">
        <v>0</v>
      </c>
      <c r="H6" s="31">
        <v>0</v>
      </c>
      <c r="I6" s="31">
        <v>-531.77711599999998</v>
      </c>
      <c r="J6" s="31">
        <v>-96644.628362999996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935606.88026500004</v>
      </c>
      <c r="D7" s="8"/>
      <c r="E7" s="37">
        <v>0</v>
      </c>
      <c r="F7" s="37">
        <v>935606.88026500004</v>
      </c>
      <c r="G7" s="37">
        <v>0</v>
      </c>
      <c r="H7" s="37">
        <v>0</v>
      </c>
      <c r="I7" s="37">
        <v>554713.27419700008</v>
      </c>
      <c r="J7" s="37">
        <v>380893.60606799996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542028.290083</v>
      </c>
      <c r="D8" s="8"/>
      <c r="E8" s="31">
        <v>0</v>
      </c>
      <c r="F8" s="31">
        <v>1542028.290083</v>
      </c>
      <c r="G8" s="31">
        <v>0</v>
      </c>
      <c r="H8" s="31">
        <v>1370139.194417</v>
      </c>
      <c r="I8" s="31">
        <v>171889.09566599998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3059.760671</v>
      </c>
      <c r="D10" s="8"/>
      <c r="E10" s="31">
        <v>0</v>
      </c>
      <c r="F10" s="31">
        <v>3059.760671</v>
      </c>
      <c r="G10" s="31">
        <v>2.2229999999999997E-3</v>
      </c>
      <c r="H10" s="31">
        <v>0</v>
      </c>
      <c r="I10" s="31">
        <v>2928.3173219999999</v>
      </c>
      <c r="J10" s="31">
        <v>131.441126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249201.06390199997</v>
      </c>
      <c r="D11" s="8"/>
      <c r="E11" s="31">
        <v>0</v>
      </c>
      <c r="F11" s="31">
        <v>249201.06390199997</v>
      </c>
      <c r="G11" s="31">
        <v>22016.420363999998</v>
      </c>
      <c r="H11" s="31">
        <v>7523.0077309999997</v>
      </c>
      <c r="I11" s="31">
        <v>82541.65213599999</v>
      </c>
      <c r="J11" s="31">
        <v>137119.98367099999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47</v>
      </c>
      <c r="C12" s="161">
        <v>133788.75976400002</v>
      </c>
      <c r="D12" s="8"/>
      <c r="E12" s="31">
        <v>0</v>
      </c>
      <c r="F12" s="31">
        <v>133788.75976400002</v>
      </c>
      <c r="G12" s="31">
        <v>21699.751240999998</v>
      </c>
      <c r="H12" s="31">
        <v>68527.341629999995</v>
      </c>
      <c r="I12" s="31">
        <v>44716.585265000002</v>
      </c>
      <c r="J12" s="31">
        <v>-1154.9183719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92876.963273000001</v>
      </c>
      <c r="D13" s="8"/>
      <c r="E13" s="31">
        <v>0</v>
      </c>
      <c r="F13" s="31">
        <v>92876.963273000001</v>
      </c>
      <c r="G13" s="31">
        <v>468.39527500001714</v>
      </c>
      <c r="H13" s="31">
        <v>80323.373381999991</v>
      </c>
      <c r="I13" s="31">
        <v>12085.194615999999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32621.664219999999</v>
      </c>
      <c r="D14" s="8"/>
      <c r="E14" s="31">
        <v>0</v>
      </c>
      <c r="F14" s="31">
        <v>32621.664219999999</v>
      </c>
      <c r="G14" s="31">
        <v>708.88071600000001</v>
      </c>
      <c r="H14" s="31">
        <v>5830.3092710000001</v>
      </c>
      <c r="I14" s="31">
        <v>27400.675385999999</v>
      </c>
      <c r="J14" s="31">
        <v>-1318.201153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1619.5765979999999</v>
      </c>
      <c r="D15" s="8"/>
      <c r="E15" s="31">
        <v>0</v>
      </c>
      <c r="F15" s="31">
        <v>1619.5765979999999</v>
      </c>
      <c r="G15" s="31">
        <v>0</v>
      </c>
      <c r="H15" s="31">
        <v>0</v>
      </c>
      <c r="I15" s="31">
        <v>1324.1116009999998</v>
      </c>
      <c r="J15" s="31">
        <v>295.46499699999998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4139.880464</v>
      </c>
      <c r="D16" s="8"/>
      <c r="E16" s="31">
        <v>0</v>
      </c>
      <c r="F16" s="31">
        <v>14139.880464</v>
      </c>
      <c r="G16" s="31">
        <v>982.15721499999995</v>
      </c>
      <c r="H16" s="31">
        <v>3219.1833139999999</v>
      </c>
      <c r="I16" s="31">
        <v>7984.6327699999993</v>
      </c>
      <c r="J16" s="31">
        <v>1953.9071649999998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56</v>
      </c>
      <c r="C17" s="163">
        <v>3004942.8392399997</v>
      </c>
      <c r="D17" s="8"/>
      <c r="E17" s="163">
        <v>0</v>
      </c>
      <c r="F17" s="163">
        <v>3004942.8392399997</v>
      </c>
      <c r="G17" s="163">
        <v>45875.607034000015</v>
      </c>
      <c r="H17" s="163">
        <v>1535562.4097450001</v>
      </c>
      <c r="I17" s="163">
        <v>905583.53895900003</v>
      </c>
      <c r="J17" s="163">
        <v>517921.28350199998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745684.46589400002</v>
      </c>
      <c r="D19" s="8"/>
      <c r="E19" s="31">
        <v>0</v>
      </c>
      <c r="F19" s="31">
        <v>-745684.46589400002</v>
      </c>
      <c r="G19" s="31">
        <v>0</v>
      </c>
      <c r="H19" s="31">
        <v>0</v>
      </c>
      <c r="I19" s="31">
        <v>-523534.203874</v>
      </c>
      <c r="J19" s="31">
        <v>-222150.26201999999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745684.46589400002</v>
      </c>
      <c r="D21" s="11"/>
      <c r="E21" s="37">
        <v>0</v>
      </c>
      <c r="F21" s="37">
        <v>-745684.46589400002</v>
      </c>
      <c r="G21" s="37">
        <v>0</v>
      </c>
      <c r="H21" s="37">
        <v>0</v>
      </c>
      <c r="I21" s="37">
        <v>-523534.203874</v>
      </c>
      <c r="J21" s="37">
        <v>-222150.26201999999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335803.36651800002</v>
      </c>
      <c r="D22" s="8"/>
      <c r="E22" s="31">
        <v>0</v>
      </c>
      <c r="F22" s="31">
        <v>-335803.36651800002</v>
      </c>
      <c r="G22" s="31">
        <v>0</v>
      </c>
      <c r="H22" s="31">
        <v>0</v>
      </c>
      <c r="I22" s="31">
        <v>-141720.680918</v>
      </c>
      <c r="J22" s="31">
        <v>-194082.6856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348165.20270899998</v>
      </c>
      <c r="D24" s="8"/>
      <c r="E24" s="31">
        <v>0</v>
      </c>
      <c r="F24" s="31">
        <v>-348165.20270899998</v>
      </c>
      <c r="G24" s="31">
        <v>-43196.231741999996</v>
      </c>
      <c r="H24" s="31">
        <v>-239540.00951199999</v>
      </c>
      <c r="I24" s="31">
        <v>-46899.103156999998</v>
      </c>
      <c r="J24" s="31">
        <v>-18529.858297999999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562206.53908699995</v>
      </c>
      <c r="D25" s="8"/>
      <c r="E25" s="31">
        <v>0</v>
      </c>
      <c r="F25" s="31">
        <v>-562206.53908699995</v>
      </c>
      <c r="G25" s="31">
        <v>-30809.570373999999</v>
      </c>
      <c r="H25" s="31">
        <v>-321835.34622100001</v>
      </c>
      <c r="I25" s="31">
        <v>-161412.44607599999</v>
      </c>
      <c r="J25" s="31">
        <v>-48149.176415999995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64191.709876999994</v>
      </c>
      <c r="D26" s="8"/>
      <c r="E26" s="31">
        <v>0</v>
      </c>
      <c r="F26" s="31">
        <v>-64191.709876999994</v>
      </c>
      <c r="G26" s="31">
        <v>-5529.4130129999994</v>
      </c>
      <c r="H26" s="31">
        <v>-35829.591713000002</v>
      </c>
      <c r="I26" s="31">
        <v>-15062.470111999999</v>
      </c>
      <c r="J26" s="31">
        <v>-7770.2350389999992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48621.215669000005</v>
      </c>
      <c r="D27" s="8"/>
      <c r="E27" s="31">
        <v>0</v>
      </c>
      <c r="F27" s="31">
        <v>-48621.215669000005</v>
      </c>
      <c r="G27" s="31">
        <v>0</v>
      </c>
      <c r="H27" s="31">
        <v>-22328.480206</v>
      </c>
      <c r="I27" s="31">
        <v>-17746.756052000001</v>
      </c>
      <c r="J27" s="31">
        <v>-8545.9794110000003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18632.99289000001</v>
      </c>
      <c r="D28" s="8"/>
      <c r="E28" s="31">
        <v>0</v>
      </c>
      <c r="F28" s="31">
        <v>-118632.99289000001</v>
      </c>
      <c r="G28" s="31">
        <v>-78281.298611999999</v>
      </c>
      <c r="H28" s="31">
        <v>-32639.679828999997</v>
      </c>
      <c r="I28" s="31">
        <v>-5570.9772299999995</v>
      </c>
      <c r="J28" s="31">
        <v>-2141.0372189999998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23974.327605999999</v>
      </c>
      <c r="D29" s="8"/>
      <c r="E29" s="31">
        <v>0</v>
      </c>
      <c r="F29" s="31">
        <v>-23974.327605999999</v>
      </c>
      <c r="G29" s="31">
        <v>-3124.5625559999999</v>
      </c>
      <c r="H29" s="31">
        <v>-15841.258</v>
      </c>
      <c r="I29" s="31">
        <v>-3056.2110969999999</v>
      </c>
      <c r="J29" s="31">
        <v>-1952.2959529999998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0</v>
      </c>
      <c r="D30" s="8"/>
      <c r="E30" s="31">
        <v>0</v>
      </c>
      <c r="F30" s="31"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-1368.1479140000001</v>
      </c>
      <c r="D31" s="8"/>
      <c r="E31" s="31">
        <v>0</v>
      </c>
      <c r="F31" s="31">
        <v>-1368.1479140000001</v>
      </c>
      <c r="G31" s="31">
        <v>0</v>
      </c>
      <c r="H31" s="31">
        <v>-53.576451999999996</v>
      </c>
      <c r="I31" s="31">
        <v>-83.53702899999999</v>
      </c>
      <c r="J31" s="31">
        <v>-1231.034433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57</v>
      </c>
      <c r="C32" s="163">
        <v>-2248647.9681639993</v>
      </c>
      <c r="D32" s="8"/>
      <c r="E32" s="163">
        <v>0</v>
      </c>
      <c r="F32" s="163">
        <v>-2248647.9681639993</v>
      </c>
      <c r="G32" s="163">
        <v>-160941.07629699996</v>
      </c>
      <c r="H32" s="163">
        <v>-668067.94193299999</v>
      </c>
      <c r="I32" s="163">
        <v>-915086.38554500008</v>
      </c>
      <c r="J32" s="163">
        <v>-504552.56438900001</v>
      </c>
      <c r="K32" s="163">
        <v>0</v>
      </c>
      <c r="L32" s="163">
        <v>0</v>
      </c>
      <c r="M32" s="163">
        <v>0</v>
      </c>
      <c r="N32" s="163">
        <v>0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8</v>
      </c>
      <c r="C34" s="163">
        <v>756294.87107600039</v>
      </c>
      <c r="D34" s="8"/>
      <c r="E34" s="163">
        <v>0</v>
      </c>
      <c r="F34" s="163">
        <v>756294.87107600039</v>
      </c>
      <c r="G34" s="163">
        <v>-115065.46926299995</v>
      </c>
      <c r="H34" s="163">
        <v>867494.46781200008</v>
      </c>
      <c r="I34" s="163">
        <v>-9502.8465860000579</v>
      </c>
      <c r="J34" s="163">
        <v>13368.71911299997</v>
      </c>
      <c r="K34" s="163">
        <v>0</v>
      </c>
      <c r="L34" s="163">
        <v>0</v>
      </c>
      <c r="M34" s="163">
        <v>0</v>
      </c>
      <c r="N34" s="163">
        <v>0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9</v>
      </c>
      <c r="C36" s="161">
        <v>-7033.4372489999996</v>
      </c>
      <c r="D36" s="8"/>
      <c r="E36" s="31">
        <v>0</v>
      </c>
      <c r="F36" s="31">
        <v>-7033.4372489999996</v>
      </c>
      <c r="G36" s="31">
        <v>-7149.2413259999994</v>
      </c>
      <c r="H36" s="31">
        <v>0</v>
      </c>
      <c r="I36" s="31">
        <v>85.224603000000002</v>
      </c>
      <c r="J36" s="31">
        <v>30.579473999999998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2</v>
      </c>
      <c r="C37" s="161">
        <v>651.80842199999995</v>
      </c>
      <c r="D37" s="8"/>
      <c r="E37" s="31">
        <v>0</v>
      </c>
      <c r="F37" s="31">
        <v>651.80842199999995</v>
      </c>
      <c r="G37" s="31">
        <v>651.80842199999995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113088.885968</v>
      </c>
      <c r="D38" s="8"/>
      <c r="E38" s="31">
        <v>0</v>
      </c>
      <c r="F38" s="31">
        <v>-113088.885968</v>
      </c>
      <c r="G38" s="31">
        <v>-109717.052956</v>
      </c>
      <c r="H38" s="31">
        <v>-2312.7285200000001</v>
      </c>
      <c r="I38" s="31">
        <v>-961.99622299999999</v>
      </c>
      <c r="J38" s="31">
        <v>-97.108268999999993</v>
      </c>
      <c r="K38" s="31">
        <v>0</v>
      </c>
      <c r="L38" s="31">
        <v>0</v>
      </c>
      <c r="M38" s="31">
        <v>0</v>
      </c>
      <c r="N38" s="31">
        <v>0</v>
      </c>
    </row>
    <row r="39" spans="1:14" s="7" customFormat="1" x14ac:dyDescent="0.2">
      <c r="A39" s="9"/>
      <c r="B39" s="162" t="s">
        <v>250</v>
      </c>
      <c r="C39" s="163">
        <v>-119470.514795</v>
      </c>
      <c r="D39" s="8"/>
      <c r="E39" s="163">
        <v>0</v>
      </c>
      <c r="F39" s="163">
        <v>-119470.514795</v>
      </c>
      <c r="G39" s="163">
        <v>-116214.48586</v>
      </c>
      <c r="H39" s="163">
        <v>-2312.7285200000001</v>
      </c>
      <c r="I39" s="163">
        <v>-876.77161999999998</v>
      </c>
      <c r="J39" s="163">
        <v>-66.528795000000002</v>
      </c>
      <c r="K39" s="163">
        <v>0</v>
      </c>
      <c r="L39" s="163">
        <v>0</v>
      </c>
      <c r="M39" s="163">
        <v>0</v>
      </c>
      <c r="N39" s="163">
        <v>0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636824.35628100042</v>
      </c>
      <c r="D41" s="11"/>
      <c r="E41" s="163">
        <v>0</v>
      </c>
      <c r="F41" s="163">
        <v>636824.35628100042</v>
      </c>
      <c r="G41" s="163">
        <v>-231279.95512299996</v>
      </c>
      <c r="H41" s="163">
        <v>865181.73929200007</v>
      </c>
      <c r="I41" s="163">
        <v>-10379.618206000057</v>
      </c>
      <c r="J41" s="163">
        <v>13302.19031799997</v>
      </c>
      <c r="K41" s="163">
        <v>0</v>
      </c>
      <c r="L41" s="163">
        <v>0</v>
      </c>
      <c r="M41" s="163">
        <v>0</v>
      </c>
      <c r="N41" s="163">
        <v>0</v>
      </c>
    </row>
    <row r="42" spans="1:14" s="7" customFormat="1" x14ac:dyDescent="0.2">
      <c r="A42" s="6" t="s">
        <v>97</v>
      </c>
      <c r="B42" s="160" t="s">
        <v>22</v>
      </c>
      <c r="C42" s="161">
        <v>-191544.44272300001</v>
      </c>
      <c r="D42" s="8"/>
      <c r="E42" s="31">
        <v>0</v>
      </c>
      <c r="F42" s="31">
        <v>-191544.44272300001</v>
      </c>
      <c r="G42" s="31">
        <v>31916.904588999998</v>
      </c>
      <c r="H42" s="31">
        <v>-213763.73203499999</v>
      </c>
      <c r="I42" s="31">
        <v>-6912.187801</v>
      </c>
      <c r="J42" s="31">
        <v>-2785.4274759999998</v>
      </c>
      <c r="K42" s="31">
        <v>0</v>
      </c>
      <c r="L42" s="31">
        <v>0</v>
      </c>
      <c r="M42" s="31">
        <v>0</v>
      </c>
      <c r="N42" s="31">
        <v>0</v>
      </c>
    </row>
    <row r="43" spans="1:14" s="7" customFormat="1" x14ac:dyDescent="0.2">
      <c r="A43" s="12"/>
      <c r="B43" s="162" t="s">
        <v>108</v>
      </c>
      <c r="C43" s="163">
        <v>445279.91355800041</v>
      </c>
      <c r="D43" s="11"/>
      <c r="E43" s="163">
        <v>0</v>
      </c>
      <c r="F43" s="163">
        <v>445279.91355800041</v>
      </c>
      <c r="G43" s="163">
        <v>-199363.05053399998</v>
      </c>
      <c r="H43" s="163">
        <v>651418.00725700008</v>
      </c>
      <c r="I43" s="163">
        <v>-17291.806007000057</v>
      </c>
      <c r="J43" s="163">
        <v>10516.762841999971</v>
      </c>
      <c r="K43" s="163">
        <v>0</v>
      </c>
      <c r="L43" s="163">
        <v>0</v>
      </c>
      <c r="M43" s="163">
        <v>0</v>
      </c>
      <c r="N43" s="163">
        <v>0</v>
      </c>
    </row>
    <row r="44" spans="1:14" s="7" customFormat="1" x14ac:dyDescent="0.2">
      <c r="A44" s="6"/>
      <c r="B44" s="160" t="s">
        <v>109</v>
      </c>
      <c r="C44" s="161">
        <v>33307.147354000001</v>
      </c>
      <c r="D44" s="8"/>
      <c r="E44" s="31">
        <v>0</v>
      </c>
      <c r="F44" s="31">
        <v>33307.147354000001</v>
      </c>
      <c r="G44" s="31">
        <v>0</v>
      </c>
      <c r="H44" s="31">
        <v>0</v>
      </c>
      <c r="I44" s="31">
        <v>0</v>
      </c>
      <c r="J44" s="31">
        <v>33307.147354000001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478587.06091200042</v>
      </c>
      <c r="D45" s="11"/>
      <c r="E45" s="163">
        <v>0</v>
      </c>
      <c r="F45" s="163">
        <v>478587.06091200042</v>
      </c>
      <c r="G45" s="163">
        <v>-199363.05053399998</v>
      </c>
      <c r="H45" s="163">
        <v>651418.00725700008</v>
      </c>
      <c r="I45" s="163">
        <v>-17291.806007000057</v>
      </c>
      <c r="J45" s="163">
        <v>43823.910195999968</v>
      </c>
      <c r="K45" s="163">
        <v>0</v>
      </c>
      <c r="L45" s="163">
        <v>0</v>
      </c>
      <c r="M45" s="163">
        <v>0</v>
      </c>
      <c r="N45" s="163">
        <v>0</v>
      </c>
    </row>
    <row r="46" spans="1:14" s="7" customFormat="1" x14ac:dyDescent="0.2">
      <c r="A46" s="6" t="s">
        <v>99</v>
      </c>
      <c r="B46" s="160" t="s">
        <v>111</v>
      </c>
      <c r="C46" s="161">
        <v>478269.46236100042</v>
      </c>
      <c r="D46" s="8"/>
      <c r="E46" s="31">
        <v>0</v>
      </c>
      <c r="F46" s="31">
        <v>478269.46236100042</v>
      </c>
      <c r="G46" s="31">
        <v>-199878.33822699997</v>
      </c>
      <c r="H46" s="31">
        <v>651161.51847800007</v>
      </c>
      <c r="I46" s="31">
        <v>-16995.005180000058</v>
      </c>
      <c r="J46" s="31">
        <v>43981.287289999971</v>
      </c>
      <c r="K46" s="31">
        <v>0</v>
      </c>
      <c r="L46" s="31">
        <v>0</v>
      </c>
      <c r="M46" s="31">
        <v>0</v>
      </c>
      <c r="N46" s="31">
        <v>0</v>
      </c>
    </row>
    <row r="47" spans="1:14" s="7" customFormat="1" x14ac:dyDescent="0.2">
      <c r="A47" s="6" t="s">
        <v>101</v>
      </c>
      <c r="B47" s="160" t="s">
        <v>112</v>
      </c>
      <c r="C47" s="161">
        <v>317.59855100000004</v>
      </c>
      <c r="D47" s="8"/>
      <c r="E47" s="31">
        <v>0</v>
      </c>
      <c r="F47" s="31">
        <v>317.59855100000004</v>
      </c>
      <c r="G47" s="31">
        <v>515.28769299999999</v>
      </c>
      <c r="H47" s="31">
        <v>256.48877899999997</v>
      </c>
      <c r="I47" s="31">
        <v>-296.80082699999997</v>
      </c>
      <c r="J47" s="31">
        <v>-157.377094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XFD86"/>
  <sheetViews>
    <sheetView showGridLines="0" zoomScale="70" zoomScaleNormal="70" workbookViewId="0">
      <pane ySplit="3" topLeftCell="A4" activePane="bottomLeft" state="frozenSplit"/>
      <selection activeCell="B3" sqref="B3"/>
      <selection pane="bottomLeft" activeCell="D14" sqref="D14"/>
    </sheetView>
  </sheetViews>
  <sheetFormatPr baseColWidth="10" defaultRowHeight="15" x14ac:dyDescent="0.25"/>
  <cols>
    <col min="1" max="1" width="40.28515625" style="71" customWidth="1"/>
    <col min="2" max="4" width="11.42578125" style="15"/>
    <col min="5" max="5" width="4.140625" customWidth="1"/>
    <col min="6" max="6" width="35" style="76" bestFit="1" customWidth="1"/>
    <col min="7" max="8" width="11.85546875" style="76" bestFit="1" customWidth="1"/>
    <col min="9" max="9" width="9.28515625" style="76" bestFit="1" customWidth="1"/>
    <col min="10" max="10" width="12.42578125" style="76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28.85546875" customWidth="1"/>
    <col min="29" max="29" width="4.5703125" customWidth="1"/>
    <col min="30" max="30" width="32.85546875" customWidth="1"/>
  </cols>
  <sheetData>
    <row r="1" spans="1:41" x14ac:dyDescent="0.25">
      <c r="A1" s="54" t="s">
        <v>272</v>
      </c>
      <c r="B1" s="54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</row>
    <row r="2" spans="1:41" ht="15" customHeight="1" x14ac:dyDescent="0.25">
      <c r="A2" s="57" t="s">
        <v>154</v>
      </c>
      <c r="B2" s="69" t="str">
        <f>'ERI SURA Estructura Seguros'!B2</f>
        <v>De julio 1 a septiembre 30</v>
      </c>
      <c r="C2" s="69"/>
      <c r="D2" s="69"/>
      <c r="F2" s="72" t="s">
        <v>154</v>
      </c>
      <c r="G2" s="457" t="str">
        <f>$B2</f>
        <v>De julio 1 a septiembre 30</v>
      </c>
      <c r="H2" s="457"/>
      <c r="I2" s="457"/>
      <c r="J2" s="458"/>
      <c r="L2" s="178" t="s">
        <v>235</v>
      </c>
      <c r="M2" s="179" t="str">
        <f>$G$2</f>
        <v>De julio 1 a septiembre 30</v>
      </c>
      <c r="R2" s="178" t="s">
        <v>237</v>
      </c>
      <c r="S2" s="179" t="str">
        <f>$G$2</f>
        <v>De julio 1 a septiembre 30</v>
      </c>
      <c r="T2" s="165"/>
      <c r="U2" s="165"/>
      <c r="V2" s="159"/>
      <c r="X2" s="178" t="s">
        <v>238</v>
      </c>
      <c r="Y2" s="179" t="str">
        <f>$G$2</f>
        <v>De julio 1 a septiembre 30</v>
      </c>
      <c r="Z2" s="165"/>
      <c r="AA2" s="165"/>
      <c r="AB2" s="159"/>
      <c r="AC2" s="159"/>
      <c r="AD2" s="178" t="s">
        <v>239</v>
      </c>
      <c r="AE2" s="179" t="str">
        <f>$G$2</f>
        <v>De julio 1 a septiembre 30</v>
      </c>
      <c r="AF2" s="165"/>
      <c r="AG2" s="165"/>
      <c r="AH2" s="159"/>
    </row>
    <row r="3" spans="1:41" s="67" customFormat="1" x14ac:dyDescent="0.25">
      <c r="A3" s="66" t="s">
        <v>155</v>
      </c>
      <c r="B3" s="70" t="s">
        <v>1</v>
      </c>
      <c r="C3" s="70"/>
      <c r="D3" s="70"/>
      <c r="F3" s="72" t="s">
        <v>175</v>
      </c>
      <c r="G3" s="457" t="s">
        <v>176</v>
      </c>
      <c r="H3" s="457"/>
      <c r="I3" s="457"/>
      <c r="J3" s="458"/>
      <c r="L3" s="150" t="s">
        <v>206</v>
      </c>
      <c r="M3" s="90" t="s">
        <v>1</v>
      </c>
      <c r="N3" s="189"/>
      <c r="O3" s="189"/>
      <c r="R3" s="150" t="s">
        <v>206</v>
      </c>
      <c r="S3" s="90" t="s">
        <v>1</v>
      </c>
      <c r="X3" s="150" t="s">
        <v>206</v>
      </c>
      <c r="Y3" s="90" t="s">
        <v>1</v>
      </c>
      <c r="AD3" s="150" t="s">
        <v>206</v>
      </c>
      <c r="AE3" s="90" t="s">
        <v>1</v>
      </c>
    </row>
    <row r="4" spans="1:41" x14ac:dyDescent="0.25">
      <c r="A4" s="49"/>
      <c r="B4" s="49"/>
      <c r="C4" s="67"/>
      <c r="D4" s="67"/>
      <c r="F4" s="72"/>
      <c r="G4" s="58"/>
      <c r="H4" s="58"/>
      <c r="I4" s="58"/>
      <c r="J4" s="87"/>
      <c r="N4" s="159"/>
      <c r="O4" s="159"/>
      <c r="P4" s="159"/>
      <c r="R4" s="150"/>
      <c r="S4" s="90"/>
      <c r="T4" s="159"/>
      <c r="U4" s="159"/>
      <c r="V4" s="159"/>
      <c r="X4" s="91"/>
      <c r="Y4" s="90"/>
      <c r="Z4" s="159"/>
      <c r="AA4" s="159"/>
      <c r="AB4" s="159"/>
      <c r="AC4" s="159"/>
      <c r="AD4" s="91"/>
      <c r="AE4" s="90"/>
      <c r="AF4" s="159"/>
      <c r="AG4" s="159"/>
      <c r="AH4" s="159"/>
    </row>
    <row r="5" spans="1:41" ht="39" thickBot="1" x14ac:dyDescent="0.3">
      <c r="A5" s="68"/>
      <c r="B5" s="47">
        <f>'ESF Grupo SURA'!$B$4</f>
        <v>43738</v>
      </c>
      <c r="C5" s="36">
        <f>'ESF Grupo SURA'!$C$4</f>
        <v>43465</v>
      </c>
      <c r="D5" s="51" t="s">
        <v>2</v>
      </c>
      <c r="F5" s="68"/>
      <c r="G5" s="47" t="s">
        <v>347</v>
      </c>
      <c r="H5" s="36" t="s">
        <v>348</v>
      </c>
      <c r="I5" s="51" t="s">
        <v>218</v>
      </c>
      <c r="J5" s="223" t="s">
        <v>219</v>
      </c>
      <c r="L5" s="33"/>
      <c r="M5" s="52" t="str">
        <f>$G$5</f>
        <v>3T-2019</v>
      </c>
      <c r="N5" s="36" t="str">
        <f>$G$5</f>
        <v>3T-2019</v>
      </c>
      <c r="O5" s="35" t="s">
        <v>2</v>
      </c>
      <c r="P5" s="180" t="s">
        <v>236</v>
      </c>
      <c r="R5" s="33"/>
      <c r="S5" s="190" t="str">
        <f>$G$5</f>
        <v>3T-2019</v>
      </c>
      <c r="T5" s="36" t="str">
        <f>$G$5</f>
        <v>3T-2019</v>
      </c>
      <c r="U5" s="35" t="s">
        <v>2</v>
      </c>
      <c r="V5" s="180" t="s">
        <v>236</v>
      </c>
      <c r="X5" s="33"/>
      <c r="Y5" s="190" t="str">
        <f>$G$5</f>
        <v>3T-2019</v>
      </c>
      <c r="Z5" s="36" t="str">
        <f>$G$5</f>
        <v>3T-2019</v>
      </c>
      <c r="AA5" s="35" t="s">
        <v>2</v>
      </c>
      <c r="AB5" s="180" t="s">
        <v>236</v>
      </c>
      <c r="AC5" s="159"/>
      <c r="AD5" s="33"/>
      <c r="AE5" s="318" t="str">
        <f>$G$5</f>
        <v>3T-2019</v>
      </c>
      <c r="AF5" s="36" t="str">
        <f>$G$5</f>
        <v>3T-2019</v>
      </c>
      <c r="AG5" s="35" t="s">
        <v>2</v>
      </c>
      <c r="AH5" s="180" t="s">
        <v>236</v>
      </c>
    </row>
    <row r="6" spans="1:41" ht="15.75" thickTop="1" x14ac:dyDescent="0.25">
      <c r="A6" s="73" t="s">
        <v>156</v>
      </c>
      <c r="B6" s="166">
        <v>11186299.41195</v>
      </c>
      <c r="C6" s="167">
        <v>9194467.9039999992</v>
      </c>
      <c r="D6" s="59">
        <v>0.21663368981727227</v>
      </c>
      <c r="F6" s="50" t="s">
        <v>177</v>
      </c>
      <c r="G6" s="77">
        <v>577293.56970507628</v>
      </c>
      <c r="H6" s="78">
        <v>519895.06310780777</v>
      </c>
      <c r="I6" s="83">
        <v>0.11040402317758891</v>
      </c>
      <c r="J6" s="83">
        <v>2.2346774644705913E-2</v>
      </c>
      <c r="K6" s="226"/>
      <c r="L6" s="181" t="s">
        <v>177</v>
      </c>
      <c r="M6" s="161">
        <v>504778.58336801524</v>
      </c>
      <c r="N6" s="182">
        <v>462696.20412519225</v>
      </c>
      <c r="O6" s="32">
        <v>9.095034467029417E-2</v>
      </c>
      <c r="P6" s="32">
        <v>3.1136145492061118E-3</v>
      </c>
      <c r="R6" s="181" t="s">
        <v>177</v>
      </c>
      <c r="S6" s="161">
        <v>70440.416521778432</v>
      </c>
      <c r="T6" s="182">
        <v>57635.01796458583</v>
      </c>
      <c r="U6" s="32">
        <v>0.22218087214028381</v>
      </c>
      <c r="V6" s="32">
        <v>0.13554850103701543</v>
      </c>
      <c r="X6" s="181" t="s">
        <v>177</v>
      </c>
      <c r="Y6" s="161">
        <v>0</v>
      </c>
      <c r="Z6" s="182">
        <v>0</v>
      </c>
      <c r="AA6" s="32" t="s">
        <v>207</v>
      </c>
      <c r="AB6" s="32" t="s">
        <v>207</v>
      </c>
      <c r="AC6" s="159"/>
      <c r="AD6" s="181" t="s">
        <v>177</v>
      </c>
      <c r="AE6" s="161">
        <v>2074.5698152827081</v>
      </c>
      <c r="AF6" s="182">
        <v>-436.15898197077814</v>
      </c>
      <c r="AG6" s="32">
        <v>-5.7564532682756964</v>
      </c>
      <c r="AH6" s="32">
        <v>-5.2852634114624415</v>
      </c>
      <c r="AJ6" s="226"/>
      <c r="AK6" s="226"/>
    </row>
    <row r="7" spans="1:41" x14ac:dyDescent="0.25">
      <c r="A7" s="73" t="s">
        <v>157</v>
      </c>
      <c r="B7" s="166">
        <v>4366296.6523500001</v>
      </c>
      <c r="C7" s="167">
        <v>3848178.3360000001</v>
      </c>
      <c r="D7" s="59">
        <v>0.13463989220638872</v>
      </c>
      <c r="F7" s="50" t="s">
        <v>178</v>
      </c>
      <c r="G7" s="77">
        <v>15249.504589907792</v>
      </c>
      <c r="H7" s="78">
        <v>645.95167443994342</v>
      </c>
      <c r="I7" s="83">
        <v>22.607810294987626</v>
      </c>
      <c r="J7" s="83">
        <v>19.296467086538097</v>
      </c>
      <c r="K7" s="226"/>
      <c r="L7" s="181" t="s">
        <v>178</v>
      </c>
      <c r="M7" s="161">
        <v>77.269258112770871</v>
      </c>
      <c r="N7" s="182">
        <v>110.84551484352099</v>
      </c>
      <c r="O7" s="32">
        <v>-0.30291037736753923</v>
      </c>
      <c r="P7" s="32">
        <v>-0.39445456385346966</v>
      </c>
      <c r="R7" s="181" t="s">
        <v>178</v>
      </c>
      <c r="S7" s="161">
        <v>771.40359377011123</v>
      </c>
      <c r="T7" s="182">
        <v>532.25655239315188</v>
      </c>
      <c r="U7" s="32">
        <v>0.44930783905185856</v>
      </c>
      <c r="V7" s="32">
        <v>0.27973333916166898</v>
      </c>
      <c r="X7" s="181" t="s">
        <v>178</v>
      </c>
      <c r="Y7" s="161">
        <v>0</v>
      </c>
      <c r="Z7" s="182">
        <v>0</v>
      </c>
      <c r="AA7" s="32" t="s">
        <v>207</v>
      </c>
      <c r="AB7" s="32" t="s">
        <v>207</v>
      </c>
      <c r="AC7" s="159"/>
      <c r="AD7" s="181" t="s">
        <v>178</v>
      </c>
      <c r="AE7" s="161">
        <v>14400.831738025003</v>
      </c>
      <c r="AF7" s="182">
        <v>2.8496072029934112</v>
      </c>
      <c r="AG7" s="32">
        <v>5052.6199244925547</v>
      </c>
      <c r="AH7" s="32">
        <v>402.28863376356782</v>
      </c>
      <c r="AJ7" s="226"/>
      <c r="AK7" s="226"/>
    </row>
    <row r="8" spans="1:41" x14ac:dyDescent="0.25">
      <c r="A8" s="73" t="s">
        <v>158</v>
      </c>
      <c r="B8" s="166">
        <v>2550153.1830000002</v>
      </c>
      <c r="C8" s="167">
        <v>2333544.696</v>
      </c>
      <c r="D8" s="59">
        <v>9.282380036315363E-2</v>
      </c>
      <c r="F8" s="50" t="s">
        <v>220</v>
      </c>
      <c r="G8" s="77">
        <v>-11021.287893943876</v>
      </c>
      <c r="H8" s="78">
        <v>-1467.4047721805459</v>
      </c>
      <c r="I8" s="83">
        <v>6.5107346676857087</v>
      </c>
      <c r="J8" s="83">
        <v>6.3750317389999367</v>
      </c>
      <c r="K8" s="226"/>
      <c r="L8" s="181" t="s">
        <v>220</v>
      </c>
      <c r="M8" s="161">
        <v>-3468.2962331119561</v>
      </c>
      <c r="N8" s="182">
        <v>0</v>
      </c>
      <c r="O8" s="32" t="s">
        <v>207</v>
      </c>
      <c r="P8" s="32" t="s">
        <v>207</v>
      </c>
      <c r="R8" s="181" t="s">
        <v>220</v>
      </c>
      <c r="S8" s="161">
        <v>-135.14667782190079</v>
      </c>
      <c r="T8" s="182">
        <v>34.60598272489861</v>
      </c>
      <c r="U8" s="32">
        <v>-4.9052980779726365</v>
      </c>
      <c r="V8" s="32">
        <v>-2.5601699944582519</v>
      </c>
      <c r="X8" s="181" t="s">
        <v>220</v>
      </c>
      <c r="Y8" s="161">
        <v>0</v>
      </c>
      <c r="Z8" s="182">
        <v>0</v>
      </c>
      <c r="AA8" s="32" t="s">
        <v>207</v>
      </c>
      <c r="AB8" s="32" t="s">
        <v>207</v>
      </c>
      <c r="AC8" s="159"/>
      <c r="AD8" s="181" t="s">
        <v>220</v>
      </c>
      <c r="AE8" s="161">
        <v>-7417.8449830100417</v>
      </c>
      <c r="AF8" s="182">
        <v>-1502.0107549054385</v>
      </c>
      <c r="AG8" s="32">
        <v>3.9386097661311643</v>
      </c>
      <c r="AH8" s="32">
        <v>3.8680143068983268</v>
      </c>
      <c r="AJ8" s="226"/>
      <c r="AK8" s="226"/>
    </row>
    <row r="9" spans="1:41" x14ac:dyDescent="0.25">
      <c r="A9" s="73" t="s">
        <v>159</v>
      </c>
      <c r="B9" s="166">
        <v>1263945.2740499999</v>
      </c>
      <c r="C9" s="167">
        <v>1060710.544</v>
      </c>
      <c r="D9" s="59">
        <v>0.19160244158938045</v>
      </c>
      <c r="F9" s="50" t="s">
        <v>179</v>
      </c>
      <c r="G9" s="77">
        <v>105199.46830810103</v>
      </c>
      <c r="H9" s="78">
        <v>44328.455955200829</v>
      </c>
      <c r="I9" s="83">
        <v>1.3731814258186117</v>
      </c>
      <c r="J9" s="83">
        <v>1.2199724445769573</v>
      </c>
      <c r="K9" s="226"/>
      <c r="L9" s="181" t="s">
        <v>179</v>
      </c>
      <c r="M9" s="161">
        <v>102986.90435350951</v>
      </c>
      <c r="N9" s="182">
        <v>43541.488429362798</v>
      </c>
      <c r="O9" s="32">
        <v>1.3652591601360804</v>
      </c>
      <c r="P9" s="32">
        <v>1.211347439922136</v>
      </c>
      <c r="R9" s="181" t="s">
        <v>179</v>
      </c>
      <c r="S9" s="161">
        <v>2212.5639545915683</v>
      </c>
      <c r="T9" s="182">
        <v>786.96752583803311</v>
      </c>
      <c r="U9" s="32">
        <v>1.8115060430675753</v>
      </c>
      <c r="V9" s="32">
        <v>1.7087041758561927</v>
      </c>
      <c r="X9" s="181" t="s">
        <v>179</v>
      </c>
      <c r="Y9" s="161">
        <v>0</v>
      </c>
      <c r="Z9" s="182">
        <v>0</v>
      </c>
      <c r="AA9" s="32" t="s">
        <v>207</v>
      </c>
      <c r="AB9" s="32" t="s">
        <v>207</v>
      </c>
      <c r="AC9" s="159"/>
      <c r="AD9" s="181" t="s">
        <v>179</v>
      </c>
      <c r="AE9" s="161">
        <v>0</v>
      </c>
      <c r="AF9" s="182">
        <v>0</v>
      </c>
      <c r="AG9" s="32" t="s">
        <v>207</v>
      </c>
      <c r="AH9" s="32" t="s">
        <v>207</v>
      </c>
      <c r="AJ9" s="226"/>
      <c r="AK9" s="226"/>
    </row>
    <row r="10" spans="1:41" x14ac:dyDescent="0.25">
      <c r="A10" s="73" t="s">
        <v>31</v>
      </c>
      <c r="B10" s="166">
        <v>109967.40135</v>
      </c>
      <c r="C10" s="167">
        <v>96950.16</v>
      </c>
      <c r="D10" s="59">
        <v>0.13426735293680792</v>
      </c>
      <c r="F10" s="50" t="s">
        <v>221</v>
      </c>
      <c r="G10" s="77">
        <v>56270.85956479903</v>
      </c>
      <c r="H10" s="78">
        <v>32087.411022464723</v>
      </c>
      <c r="I10" s="83">
        <v>0.75367403513493891</v>
      </c>
      <c r="J10" s="83">
        <v>0.73844163744144065</v>
      </c>
      <c r="K10" s="226"/>
      <c r="L10" s="181" t="s">
        <v>221</v>
      </c>
      <c r="M10" s="183">
        <v>49939.766971385485</v>
      </c>
      <c r="N10" s="182">
        <v>27833.238823464679</v>
      </c>
      <c r="O10" s="32">
        <v>0.79424921720874253</v>
      </c>
      <c r="P10" s="32">
        <v>0.77631024797807169</v>
      </c>
      <c r="R10" s="181" t="s">
        <v>221</v>
      </c>
      <c r="S10" s="183">
        <v>6331.0921590000034</v>
      </c>
      <c r="T10" s="182">
        <v>4296.269685000032</v>
      </c>
      <c r="U10" s="32">
        <v>0.47362540603638958</v>
      </c>
      <c r="V10" s="32">
        <v>0.47362540603638958</v>
      </c>
      <c r="X10" s="181" t="s">
        <v>221</v>
      </c>
      <c r="Y10" s="161">
        <v>0</v>
      </c>
      <c r="Z10" s="182">
        <v>0</v>
      </c>
      <c r="AA10" s="32" t="s">
        <v>207</v>
      </c>
      <c r="AB10" s="32" t="s">
        <v>207</v>
      </c>
      <c r="AC10" s="159"/>
      <c r="AD10" s="181" t="s">
        <v>221</v>
      </c>
      <c r="AE10" s="161">
        <v>4.344135460220908E-4</v>
      </c>
      <c r="AF10" s="182">
        <v>-42.097485999998185</v>
      </c>
      <c r="AG10" s="32">
        <v>-1.0000103192277567</v>
      </c>
      <c r="AH10" s="32">
        <v>-1.0000103238327085</v>
      </c>
      <c r="AJ10" s="226"/>
      <c r="AK10" s="226"/>
    </row>
    <row r="11" spans="1:41" x14ac:dyDescent="0.25">
      <c r="A11" s="73" t="s">
        <v>26</v>
      </c>
      <c r="B11" s="166">
        <v>367549.07774999994</v>
      </c>
      <c r="C11" s="167">
        <v>422295.68000000005</v>
      </c>
      <c r="D11" s="59">
        <v>-0.12964045061981244</v>
      </c>
      <c r="F11" s="50" t="s">
        <v>180</v>
      </c>
      <c r="G11" s="77">
        <v>6761.9169432305152</v>
      </c>
      <c r="H11" s="78">
        <v>1654.8451194789586</v>
      </c>
      <c r="I11" s="83">
        <v>3.0861328130571879</v>
      </c>
      <c r="J11" s="83">
        <v>2.5937438855525374</v>
      </c>
      <c r="K11" s="226"/>
      <c r="L11" s="181" t="s">
        <v>180</v>
      </c>
      <c r="M11" s="161">
        <v>1196.0042607529194</v>
      </c>
      <c r="N11" s="182">
        <v>1054.1697998800291</v>
      </c>
      <c r="O11" s="32">
        <v>0.13454612424775592</v>
      </c>
      <c r="P11" s="32">
        <v>-1.0748398339300635E-2</v>
      </c>
      <c r="R11" s="181" t="s">
        <v>180</v>
      </c>
      <c r="S11" s="161">
        <v>-5449.9854120985274</v>
      </c>
      <c r="T11" s="182">
        <v>318.38885100441968</v>
      </c>
      <c r="U11" s="32">
        <v>-18.117387731717006</v>
      </c>
      <c r="V11" s="32">
        <v>-15.90291239222503</v>
      </c>
      <c r="X11" s="181" t="s">
        <v>180</v>
      </c>
      <c r="Y11" s="161">
        <v>9902.8830548952355</v>
      </c>
      <c r="Z11" s="182">
        <v>102.27693135211626</v>
      </c>
      <c r="AA11" s="32">
        <v>95.824209760477231</v>
      </c>
      <c r="AB11" s="32">
        <v>86.902708449721629</v>
      </c>
      <c r="AC11" s="159"/>
      <c r="AD11" s="181" t="s">
        <v>180</v>
      </c>
      <c r="AE11" s="161">
        <v>1113.0150396808849</v>
      </c>
      <c r="AF11" s="182">
        <v>180.00953724240037</v>
      </c>
      <c r="AG11" s="32">
        <v>5.1830892781092022</v>
      </c>
      <c r="AH11" s="32">
        <v>4.8856354435407159</v>
      </c>
      <c r="AJ11" s="226"/>
      <c r="AK11" s="226"/>
    </row>
    <row r="12" spans="1:41" x14ac:dyDescent="0.25">
      <c r="A12" s="73" t="s">
        <v>160</v>
      </c>
      <c r="B12" s="166">
        <v>577020.23339999991</v>
      </c>
      <c r="C12" s="167">
        <v>508014.06400000001</v>
      </c>
      <c r="D12" s="59">
        <v>0.13583515554010317</v>
      </c>
      <c r="F12" s="74" t="s">
        <v>244</v>
      </c>
      <c r="G12" s="79">
        <v>749754.03121717041</v>
      </c>
      <c r="H12" s="80">
        <v>597144.32210721192</v>
      </c>
      <c r="I12" s="84">
        <v>0.25556587153240784</v>
      </c>
      <c r="J12" s="84">
        <v>0.16201270374474896</v>
      </c>
      <c r="K12" s="226"/>
      <c r="L12" s="184" t="s">
        <v>181</v>
      </c>
      <c r="M12" s="163">
        <v>655510.23197866417</v>
      </c>
      <c r="N12" s="169">
        <v>535235.94669274311</v>
      </c>
      <c r="O12" s="185">
        <v>0.22471264501030519</v>
      </c>
      <c r="P12" s="185">
        <v>0.13236511081217972</v>
      </c>
      <c r="R12" s="184" t="s">
        <v>181</v>
      </c>
      <c r="S12" s="163">
        <v>74170.344139219713</v>
      </c>
      <c r="T12" s="169">
        <v>63603.506561546383</v>
      </c>
      <c r="U12" s="185">
        <v>0.16613608508279731</v>
      </c>
      <c r="V12" s="185">
        <v>8.8929737685980781E-2</v>
      </c>
      <c r="X12" s="184" t="s">
        <v>181</v>
      </c>
      <c r="Y12" s="163">
        <v>9902.8830548952355</v>
      </c>
      <c r="Z12" s="169">
        <v>102.27693135211626</v>
      </c>
      <c r="AA12" s="185">
        <v>95.824209760477231</v>
      </c>
      <c r="AB12" s="185">
        <v>86.902708449721629</v>
      </c>
      <c r="AC12" s="159"/>
      <c r="AD12" s="184" t="s">
        <v>181</v>
      </c>
      <c r="AE12" s="163">
        <v>10170.572044392091</v>
      </c>
      <c r="AF12" s="169">
        <v>-1797.4080784308203</v>
      </c>
      <c r="AG12" s="185">
        <v>-6.6584657465605925</v>
      </c>
      <c r="AH12" s="185">
        <v>-6.5397327493583788</v>
      </c>
      <c r="AJ12" s="226"/>
      <c r="AK12" s="226"/>
    </row>
    <row r="13" spans="1:41" x14ac:dyDescent="0.25">
      <c r="A13" s="73" t="s">
        <v>130</v>
      </c>
      <c r="B13" s="166">
        <v>977187.79214999999</v>
      </c>
      <c r="C13" s="167">
        <v>524282.83199999999</v>
      </c>
      <c r="D13" s="59">
        <v>0.86385617171992379</v>
      </c>
      <c r="F13" s="50" t="s">
        <v>222</v>
      </c>
      <c r="G13" s="77">
        <v>192598.48884703411</v>
      </c>
      <c r="H13" s="78">
        <v>315943.71333668951</v>
      </c>
      <c r="I13" s="83">
        <v>-0.3904025283079805</v>
      </c>
      <c r="J13" s="83">
        <v>-0.4211530443935968</v>
      </c>
      <c r="K13" s="226"/>
      <c r="L13" s="186" t="s">
        <v>222</v>
      </c>
      <c r="M13" s="161">
        <v>0</v>
      </c>
      <c r="N13" s="182">
        <v>0</v>
      </c>
      <c r="O13" s="32" t="s">
        <v>207</v>
      </c>
      <c r="P13" s="32" t="s">
        <v>207</v>
      </c>
      <c r="R13" s="186" t="s">
        <v>222</v>
      </c>
      <c r="S13" s="161">
        <v>145465.38939776717</v>
      </c>
      <c r="T13" s="182">
        <v>229346.89664078836</v>
      </c>
      <c r="U13" s="32">
        <v>-0.36574075547400808</v>
      </c>
      <c r="V13" s="32">
        <v>-0.39614103286640245</v>
      </c>
      <c r="X13" s="186" t="s">
        <v>222</v>
      </c>
      <c r="Y13" s="161">
        <v>47133.099449266796</v>
      </c>
      <c r="Z13" s="182">
        <v>86596.816695901158</v>
      </c>
      <c r="AA13" s="32">
        <v>-0.45571787454055779</v>
      </c>
      <c r="AB13" s="32">
        <v>-0.48680019657105178</v>
      </c>
      <c r="AC13" s="159"/>
      <c r="AD13" s="186" t="s">
        <v>222</v>
      </c>
      <c r="AE13" s="161">
        <v>0</v>
      </c>
      <c r="AF13" s="182">
        <v>0</v>
      </c>
      <c r="AG13" s="32" t="s">
        <v>207</v>
      </c>
      <c r="AH13" s="32" t="s">
        <v>207</v>
      </c>
      <c r="AJ13" s="226"/>
      <c r="AK13" s="226"/>
    </row>
    <row r="14" spans="1:41" x14ac:dyDescent="0.25">
      <c r="A14" s="73" t="s">
        <v>161</v>
      </c>
      <c r="B14" s="166">
        <v>421978.12514999998</v>
      </c>
      <c r="C14" s="167">
        <v>52055.88</v>
      </c>
      <c r="D14" s="59">
        <v>7.1062528411775965</v>
      </c>
      <c r="F14" s="50" t="s">
        <v>223</v>
      </c>
      <c r="G14" s="77">
        <v>-7233.62714950398</v>
      </c>
      <c r="H14" s="78">
        <v>-11534.279274556415</v>
      </c>
      <c r="I14" s="83">
        <v>-0.37285833147280278</v>
      </c>
      <c r="J14" s="83">
        <v>-0.40832108817388801</v>
      </c>
      <c r="K14" s="226"/>
      <c r="L14" s="186" t="s">
        <v>223</v>
      </c>
      <c r="M14" s="161">
        <v>0</v>
      </c>
      <c r="N14" s="182">
        <v>0</v>
      </c>
      <c r="O14" s="32" t="s">
        <v>207</v>
      </c>
      <c r="P14" s="32" t="s">
        <v>207</v>
      </c>
      <c r="R14" s="186" t="s">
        <v>223</v>
      </c>
      <c r="S14" s="161">
        <v>-318.89185598709747</v>
      </c>
      <c r="T14" s="182">
        <v>-318.3606377773296</v>
      </c>
      <c r="U14" s="32">
        <v>1.6686051814591707E-3</v>
      </c>
      <c r="V14" s="32">
        <v>-3.6783502562961146E-2</v>
      </c>
      <c r="X14" s="186" t="s">
        <v>223</v>
      </c>
      <c r="Y14" s="161">
        <v>-6914.7352935168856</v>
      </c>
      <c r="Z14" s="182">
        <v>-11215.918636779086</v>
      </c>
      <c r="AA14" s="32">
        <v>-0.38348917128890536</v>
      </c>
      <c r="AB14" s="32">
        <v>-0.41867173230272881</v>
      </c>
      <c r="AC14" s="159"/>
      <c r="AD14" s="186" t="s">
        <v>223</v>
      </c>
      <c r="AE14" s="161">
        <v>0</v>
      </c>
      <c r="AF14" s="182">
        <v>0</v>
      </c>
      <c r="AG14" s="32" t="s">
        <v>207</v>
      </c>
      <c r="AH14" s="32" t="s">
        <v>207</v>
      </c>
      <c r="AJ14" s="226"/>
      <c r="AK14" s="226"/>
    </row>
    <row r="15" spans="1:41" x14ac:dyDescent="0.25">
      <c r="A15" s="73" t="s">
        <v>162</v>
      </c>
      <c r="B15" s="166">
        <v>263698.51095000003</v>
      </c>
      <c r="C15" s="167">
        <v>103696.984</v>
      </c>
      <c r="D15" s="59">
        <v>1.542971847185064</v>
      </c>
      <c r="F15" s="74" t="s">
        <v>182</v>
      </c>
      <c r="G15" s="79">
        <v>185364.86169753002</v>
      </c>
      <c r="H15" s="80">
        <v>304409.43406213325</v>
      </c>
      <c r="I15" s="84">
        <v>-0.39106728978808503</v>
      </c>
      <c r="J15" s="84">
        <v>-0.42164235156150742</v>
      </c>
      <c r="K15" s="226"/>
      <c r="L15" s="187" t="s">
        <v>182</v>
      </c>
      <c r="M15" s="163">
        <v>0</v>
      </c>
      <c r="N15" s="169">
        <v>0</v>
      </c>
      <c r="O15" s="185" t="s">
        <v>207</v>
      </c>
      <c r="P15" s="185" t="s">
        <v>207</v>
      </c>
      <c r="R15" s="187" t="s">
        <v>182</v>
      </c>
      <c r="S15" s="163">
        <v>145146.49754178015</v>
      </c>
      <c r="T15" s="169">
        <v>229028.53600301081</v>
      </c>
      <c r="U15" s="185">
        <v>-0.36625147208786224</v>
      </c>
      <c r="V15" s="185">
        <v>-0.39663578462379678</v>
      </c>
      <c r="X15" s="187" t="s">
        <v>182</v>
      </c>
      <c r="Y15" s="163">
        <v>40218.364155749936</v>
      </c>
      <c r="Z15" s="169">
        <v>75380.898059122032</v>
      </c>
      <c r="AA15" s="185">
        <v>-0.46646477832877176</v>
      </c>
      <c r="AB15" s="185">
        <v>-0.49693790588471098</v>
      </c>
      <c r="AC15" s="159"/>
      <c r="AD15" s="187" t="s">
        <v>182</v>
      </c>
      <c r="AE15" s="163">
        <v>0</v>
      </c>
      <c r="AF15" s="169">
        <v>0</v>
      </c>
      <c r="AG15" s="185" t="s">
        <v>207</v>
      </c>
      <c r="AH15" s="185" t="s">
        <v>207</v>
      </c>
      <c r="AJ15" s="226"/>
      <c r="AK15" s="226"/>
    </row>
    <row r="16" spans="1:41" x14ac:dyDescent="0.25">
      <c r="A16" s="73" t="s">
        <v>163</v>
      </c>
      <c r="B16" s="166">
        <v>149627.71859999999</v>
      </c>
      <c r="C16" s="167">
        <v>112043.232</v>
      </c>
      <c r="D16" s="59">
        <v>0.33544629094598055</v>
      </c>
      <c r="F16" s="50" t="s">
        <v>224</v>
      </c>
      <c r="G16" s="77">
        <v>185604.13550625346</v>
      </c>
      <c r="H16" s="78">
        <v>92786.270396982174</v>
      </c>
      <c r="I16" s="83">
        <v>1.0003405106397092</v>
      </c>
      <c r="J16" s="83">
        <v>0.84682043498296067</v>
      </c>
      <c r="K16" s="226"/>
      <c r="L16" s="181" t="s">
        <v>224</v>
      </c>
      <c r="M16" s="161">
        <v>0</v>
      </c>
      <c r="N16" s="182">
        <v>0</v>
      </c>
      <c r="O16" s="32" t="s">
        <v>207</v>
      </c>
      <c r="P16" s="32" t="s">
        <v>207</v>
      </c>
      <c r="R16" s="181" t="s">
        <v>224</v>
      </c>
      <c r="S16" s="161">
        <v>64062.472863850184</v>
      </c>
      <c r="T16" s="182">
        <v>33691.927292454595</v>
      </c>
      <c r="U16" s="32">
        <v>0.9014190642099944</v>
      </c>
      <c r="V16" s="32">
        <v>0.78342261484377063</v>
      </c>
      <c r="X16" s="181" t="s">
        <v>224</v>
      </c>
      <c r="Y16" s="161">
        <v>121541.66264240326</v>
      </c>
      <c r="Z16" s="182">
        <v>59094.343104527565</v>
      </c>
      <c r="AA16" s="32">
        <v>1.0567393807460945</v>
      </c>
      <c r="AB16" s="32">
        <v>0.8822369675108781</v>
      </c>
      <c r="AC16" s="159"/>
      <c r="AD16" s="181" t="s">
        <v>224</v>
      </c>
      <c r="AE16" s="161">
        <v>0</v>
      </c>
      <c r="AF16" s="182">
        <v>0</v>
      </c>
      <c r="AG16" s="32" t="s">
        <v>207</v>
      </c>
      <c r="AH16" s="32" t="s">
        <v>207</v>
      </c>
      <c r="AJ16" s="226"/>
      <c r="AK16" s="226"/>
    </row>
    <row r="17" spans="1:37" x14ac:dyDescent="0.25">
      <c r="A17" s="222" t="s">
        <v>245</v>
      </c>
      <c r="B17" s="166">
        <v>188077.88324999998</v>
      </c>
      <c r="C17" s="167">
        <v>19491.488000000001</v>
      </c>
      <c r="D17" s="59">
        <v>8.6492316671769736</v>
      </c>
      <c r="F17" s="50" t="s">
        <v>225</v>
      </c>
      <c r="G17" s="77">
        <v>45457.89069126072</v>
      </c>
      <c r="H17" s="78">
        <v>51673.19200480156</v>
      </c>
      <c r="I17" s="83">
        <v>-0.1202809633467834</v>
      </c>
      <c r="J17" s="83">
        <v>-0.14548991188651939</v>
      </c>
      <c r="K17" s="226"/>
      <c r="L17" s="181" t="s">
        <v>225</v>
      </c>
      <c r="M17" s="161">
        <v>0</v>
      </c>
      <c r="N17" s="182">
        <v>0</v>
      </c>
      <c r="O17" s="32" t="s">
        <v>207</v>
      </c>
      <c r="P17" s="32" t="s">
        <v>207</v>
      </c>
      <c r="R17" s="181" t="s">
        <v>225</v>
      </c>
      <c r="S17" s="161">
        <v>45331.091339127015</v>
      </c>
      <c r="T17" s="182">
        <v>51277.318643601444</v>
      </c>
      <c r="U17" s="32">
        <v>-0.11596213417092194</v>
      </c>
      <c r="V17" s="32">
        <v>-0.14267862033359358</v>
      </c>
      <c r="X17" s="181" t="s">
        <v>225</v>
      </c>
      <c r="Y17" s="161">
        <v>126.7993521336742</v>
      </c>
      <c r="Z17" s="182">
        <v>395.87336120012105</v>
      </c>
      <c r="AA17" s="32">
        <v>-0.67969718460147943</v>
      </c>
      <c r="AB17" s="32">
        <v>-0.70451391960848508</v>
      </c>
      <c r="AC17" s="159"/>
      <c r="AD17" s="181" t="s">
        <v>225</v>
      </c>
      <c r="AE17" s="161">
        <v>0</v>
      </c>
      <c r="AF17" s="182">
        <v>0</v>
      </c>
      <c r="AG17" s="32" t="s">
        <v>207</v>
      </c>
      <c r="AH17" s="32" t="s">
        <v>207</v>
      </c>
      <c r="AJ17" s="226"/>
      <c r="AK17" s="226"/>
    </row>
    <row r="18" spans="1:37" x14ac:dyDescent="0.25">
      <c r="A18" s="73" t="s">
        <v>164</v>
      </c>
      <c r="B18" s="166">
        <v>277107.55815</v>
      </c>
      <c r="C18" s="167">
        <v>155836.416</v>
      </c>
      <c r="D18" s="59">
        <v>0.77819514374611898</v>
      </c>
      <c r="F18" s="50" t="s">
        <v>226</v>
      </c>
      <c r="G18" s="77">
        <v>-187994.44120600342</v>
      </c>
      <c r="H18" s="78">
        <v>-204614.448903371</v>
      </c>
      <c r="I18" s="83">
        <v>-8.1225972977188698E-2</v>
      </c>
      <c r="J18" s="83">
        <v>-0.14281281688650349</v>
      </c>
      <c r="K18" s="226"/>
      <c r="L18" s="181" t="s">
        <v>226</v>
      </c>
      <c r="M18" s="161">
        <v>0</v>
      </c>
      <c r="N18" s="182">
        <v>0</v>
      </c>
      <c r="O18" s="32" t="s">
        <v>207</v>
      </c>
      <c r="P18" s="32" t="s">
        <v>207</v>
      </c>
      <c r="R18" s="181" t="s">
        <v>226</v>
      </c>
      <c r="S18" s="161">
        <v>-131328.36565807048</v>
      </c>
      <c r="T18" s="182">
        <v>-152953.59575998166</v>
      </c>
      <c r="U18" s="32">
        <v>-0.14138425444960434</v>
      </c>
      <c r="V18" s="32">
        <v>-0.19492734572884951</v>
      </c>
      <c r="X18" s="181" t="s">
        <v>226</v>
      </c>
      <c r="Y18" s="161">
        <v>-56666.075547932851</v>
      </c>
      <c r="Z18" s="182">
        <v>-51660.853143389308</v>
      </c>
      <c r="AA18" s="32">
        <v>9.688617395944088E-2</v>
      </c>
      <c r="AB18" s="32">
        <v>1.0741668585708242E-2</v>
      </c>
      <c r="AC18" s="159"/>
      <c r="AD18" s="181" t="s">
        <v>226</v>
      </c>
      <c r="AE18" s="161">
        <v>0</v>
      </c>
      <c r="AF18" s="182">
        <v>0</v>
      </c>
      <c r="AG18" s="32" t="s">
        <v>207</v>
      </c>
      <c r="AH18" s="32" t="s">
        <v>207</v>
      </c>
      <c r="AJ18" s="226"/>
      <c r="AK18" s="226"/>
    </row>
    <row r="19" spans="1:37" x14ac:dyDescent="0.25">
      <c r="A19" s="73" t="s">
        <v>165</v>
      </c>
      <c r="B19" s="166">
        <v>19623.250349999998</v>
      </c>
      <c r="C19" s="167">
        <v>21269.952000000001</v>
      </c>
      <c r="D19" s="59">
        <v>-7.7419152144772241E-2</v>
      </c>
      <c r="F19" s="50" t="s">
        <v>227</v>
      </c>
      <c r="G19" s="77">
        <v>-113701.20096912155</v>
      </c>
      <c r="H19" s="78">
        <v>-203426.51086667369</v>
      </c>
      <c r="I19" s="83">
        <v>-0.44106989553764875</v>
      </c>
      <c r="J19" s="83">
        <v>-0.46281951489499296</v>
      </c>
      <c r="K19" s="226"/>
      <c r="L19" s="181" t="s">
        <v>227</v>
      </c>
      <c r="M19" s="161">
        <v>0</v>
      </c>
      <c r="N19" s="182">
        <v>0</v>
      </c>
      <c r="O19" s="32" t="s">
        <v>207</v>
      </c>
      <c r="P19" s="32" t="s">
        <v>207</v>
      </c>
      <c r="R19" s="181" t="s">
        <v>227</v>
      </c>
      <c r="S19" s="161">
        <v>-107867.11892353365</v>
      </c>
      <c r="T19" s="182">
        <v>-144816.96072975342</v>
      </c>
      <c r="U19" s="32">
        <v>-0.25514857942069924</v>
      </c>
      <c r="V19" s="32">
        <v>-0.27578299820648999</v>
      </c>
      <c r="X19" s="181" t="s">
        <v>227</v>
      </c>
      <c r="Y19" s="161">
        <v>-5834.0820455877838</v>
      </c>
      <c r="Z19" s="182">
        <v>-58609.550136920356</v>
      </c>
      <c r="AA19" s="32">
        <v>-0.90045850834960295</v>
      </c>
      <c r="AB19" s="32">
        <v>-0.90430601954333378</v>
      </c>
      <c r="AC19" s="159"/>
      <c r="AD19" s="181" t="s">
        <v>227</v>
      </c>
      <c r="AE19" s="161">
        <v>0</v>
      </c>
      <c r="AF19" s="182">
        <v>0</v>
      </c>
      <c r="AG19" s="32" t="s">
        <v>207</v>
      </c>
      <c r="AH19" s="32" t="s">
        <v>207</v>
      </c>
      <c r="AJ19" s="226"/>
      <c r="AK19" s="226"/>
    </row>
    <row r="20" spans="1:37" x14ac:dyDescent="0.25">
      <c r="A20" s="73" t="s">
        <v>30</v>
      </c>
      <c r="B20" s="166">
        <v>52905.924299999999</v>
      </c>
      <c r="C20" s="167">
        <v>40818.135999999999</v>
      </c>
      <c r="D20" s="59">
        <v>0.29613768497414972</v>
      </c>
      <c r="F20" s="74" t="s">
        <v>183</v>
      </c>
      <c r="G20" s="79">
        <v>114731.2457199193</v>
      </c>
      <c r="H20" s="80">
        <v>40827.936693872281</v>
      </c>
      <c r="I20" s="84">
        <v>1.8101161853995649</v>
      </c>
      <c r="J20" s="84">
        <v>1.6469280105834145</v>
      </c>
      <c r="K20" s="226"/>
      <c r="L20" s="184" t="s">
        <v>183</v>
      </c>
      <c r="M20" s="163">
        <v>0</v>
      </c>
      <c r="N20" s="169">
        <v>0</v>
      </c>
      <c r="O20" s="185" t="s">
        <v>207</v>
      </c>
      <c r="P20" s="185" t="s">
        <v>207</v>
      </c>
      <c r="R20" s="184" t="s">
        <v>183</v>
      </c>
      <c r="S20" s="163">
        <v>15344.577163153062</v>
      </c>
      <c r="T20" s="169">
        <v>16227.225449331818</v>
      </c>
      <c r="U20" s="185">
        <v>-5.439305005866546E-2</v>
      </c>
      <c r="V20" s="185">
        <v>-0.11161289071662006</v>
      </c>
      <c r="X20" s="184" t="s">
        <v>183</v>
      </c>
      <c r="Y20" s="163">
        <v>99386.668556766279</v>
      </c>
      <c r="Z20" s="169">
        <v>24600.711244540034</v>
      </c>
      <c r="AA20" s="185">
        <v>3.0399916721442146</v>
      </c>
      <c r="AB20" s="185">
        <v>2.7963244959317346</v>
      </c>
      <c r="AC20" s="159"/>
      <c r="AD20" s="184" t="s">
        <v>183</v>
      </c>
      <c r="AE20" s="163">
        <v>0</v>
      </c>
      <c r="AF20" s="169">
        <v>0</v>
      </c>
      <c r="AG20" s="185" t="s">
        <v>207</v>
      </c>
      <c r="AH20" s="185" t="s">
        <v>207</v>
      </c>
      <c r="AJ20" s="226"/>
      <c r="AK20" s="226"/>
    </row>
    <row r="21" spans="1:37" x14ac:dyDescent="0.25">
      <c r="A21" s="73" t="s">
        <v>106</v>
      </c>
      <c r="B21" s="166">
        <v>0</v>
      </c>
      <c r="C21" s="167">
        <v>5083115.6880000001</v>
      </c>
      <c r="D21" s="60"/>
      <c r="F21" s="75"/>
      <c r="G21" s="81"/>
      <c r="H21" s="81"/>
      <c r="I21" s="85" t="s">
        <v>207</v>
      </c>
      <c r="J21" s="85" t="s">
        <v>207</v>
      </c>
      <c r="K21" s="226"/>
      <c r="L21" s="181"/>
      <c r="M21" s="161"/>
      <c r="N21" s="182"/>
      <c r="O21" s="32" t="s">
        <v>207</v>
      </c>
      <c r="P21" s="32" t="s">
        <v>207</v>
      </c>
      <c r="R21" s="181"/>
      <c r="S21" s="161"/>
      <c r="T21" s="161"/>
      <c r="U21" s="188"/>
      <c r="V21" s="32"/>
      <c r="X21" s="181"/>
      <c r="Y21" s="161"/>
      <c r="Z21" s="182"/>
      <c r="AA21" s="32"/>
      <c r="AB21" s="32" t="s">
        <v>207</v>
      </c>
      <c r="AC21" s="159"/>
      <c r="AD21" s="181"/>
      <c r="AE21" s="161"/>
      <c r="AF21" s="182"/>
      <c r="AG21" s="32"/>
      <c r="AH21" s="32"/>
      <c r="AJ21" s="226"/>
      <c r="AK21" s="226"/>
    </row>
    <row r="22" spans="1:37" x14ac:dyDescent="0.25">
      <c r="A22" s="62" t="s">
        <v>241</v>
      </c>
      <c r="B22" s="63">
        <v>22771437.996749997</v>
      </c>
      <c r="C22" s="64">
        <v>23576771.992000002</v>
      </c>
      <c r="D22" s="65">
        <v>-3.4157941363782474E-2</v>
      </c>
      <c r="F22" s="50" t="s">
        <v>184</v>
      </c>
      <c r="G22" s="77">
        <v>-130476.63271448208</v>
      </c>
      <c r="H22" s="78">
        <v>-103422.56418253473</v>
      </c>
      <c r="I22" s="83">
        <v>0.26158767910838598</v>
      </c>
      <c r="J22" s="83">
        <v>0.16782354280915901</v>
      </c>
      <c r="K22" s="226"/>
      <c r="L22" s="181" t="s">
        <v>184</v>
      </c>
      <c r="M22" s="161">
        <v>-89236.297736568318</v>
      </c>
      <c r="N22" s="182">
        <v>-69471.239516968781</v>
      </c>
      <c r="O22" s="32">
        <v>0.28450706158441008</v>
      </c>
      <c r="P22" s="32">
        <v>0.18571936687895718</v>
      </c>
      <c r="R22" s="181" t="s">
        <v>184</v>
      </c>
      <c r="S22" s="161">
        <v>-38666.080200944722</v>
      </c>
      <c r="T22" s="182">
        <v>-31902.894286472248</v>
      </c>
      <c r="U22" s="32">
        <v>0.21199286352336566</v>
      </c>
      <c r="V22" s="32">
        <v>0.12888835106935637</v>
      </c>
      <c r="X22" s="181" t="s">
        <v>184</v>
      </c>
      <c r="Y22" s="161">
        <v>-1979.0477567156149</v>
      </c>
      <c r="Z22" s="182">
        <v>-2461.3952823991858</v>
      </c>
      <c r="AA22" s="32">
        <v>-0.19596508091679377</v>
      </c>
      <c r="AB22" s="32">
        <v>-0.25215784058668522</v>
      </c>
      <c r="AC22" s="159"/>
      <c r="AD22" s="181" t="s">
        <v>184</v>
      </c>
      <c r="AE22" s="161">
        <v>-595.20702025353921</v>
      </c>
      <c r="AF22" s="182">
        <v>412.96490330559186</v>
      </c>
      <c r="AG22" s="32">
        <v>-2.4413017074554859</v>
      </c>
      <c r="AH22" s="32">
        <v>-2.3144022174168359</v>
      </c>
      <c r="AJ22" s="226"/>
      <c r="AK22" s="226"/>
    </row>
    <row r="23" spans="1:37" x14ac:dyDescent="0.25">
      <c r="A23" s="73" t="s">
        <v>37</v>
      </c>
      <c r="B23" s="166">
        <v>6758810.0719499998</v>
      </c>
      <c r="C23" s="167">
        <v>5789091.2960000001</v>
      </c>
      <c r="D23" s="59">
        <v>0.16750794319309348</v>
      </c>
      <c r="F23" s="50" t="s">
        <v>185</v>
      </c>
      <c r="G23" s="77">
        <v>10920.416576956372</v>
      </c>
      <c r="H23" s="78">
        <v>-7157.1426167156988</v>
      </c>
      <c r="I23" s="83">
        <v>-2.5258067586150155</v>
      </c>
      <c r="J23" s="83">
        <v>-2.4398033745789256</v>
      </c>
      <c r="K23" s="226"/>
      <c r="L23" s="181" t="s">
        <v>185</v>
      </c>
      <c r="M23" s="161">
        <v>10266.922023082518</v>
      </c>
      <c r="N23" s="182">
        <v>-6243.5100523642614</v>
      </c>
      <c r="O23" s="32">
        <v>-2.6444150705250631</v>
      </c>
      <c r="P23" s="32">
        <v>-2.5566032503172789</v>
      </c>
      <c r="R23" s="181" t="s">
        <v>185</v>
      </c>
      <c r="S23" s="161">
        <v>707.07860859365144</v>
      </c>
      <c r="T23" s="182">
        <v>-898.76030570609578</v>
      </c>
      <c r="U23" s="32">
        <v>-1.7867265655865243</v>
      </c>
      <c r="V23" s="32">
        <v>-1.7200681423937751</v>
      </c>
      <c r="X23" s="181" t="s">
        <v>185</v>
      </c>
      <c r="Y23" s="161">
        <v>-53.584054719793961</v>
      </c>
      <c r="Z23" s="182">
        <v>-14.872258645370799</v>
      </c>
      <c r="AA23" s="32"/>
      <c r="AB23" s="32"/>
      <c r="AC23" s="159"/>
      <c r="AD23" s="181" t="s">
        <v>185</v>
      </c>
      <c r="AE23" s="161">
        <v>0</v>
      </c>
      <c r="AF23" s="182">
        <v>0</v>
      </c>
      <c r="AG23" s="32" t="s">
        <v>207</v>
      </c>
      <c r="AH23" s="32" t="s">
        <v>207</v>
      </c>
      <c r="AJ23" s="226"/>
      <c r="AK23" s="226"/>
    </row>
    <row r="24" spans="1:37" x14ac:dyDescent="0.25">
      <c r="A24" s="73" t="s">
        <v>166</v>
      </c>
      <c r="B24" s="166">
        <v>2991399.8585999995</v>
      </c>
      <c r="C24" s="167">
        <v>2535063.1680000001</v>
      </c>
      <c r="D24" s="59">
        <v>0.18000998805880619</v>
      </c>
      <c r="F24" s="50" t="s">
        <v>228</v>
      </c>
      <c r="G24" s="77">
        <v>-337836.01744039694</v>
      </c>
      <c r="H24" s="78">
        <v>-273990.30196592922</v>
      </c>
      <c r="I24" s="83">
        <v>0.23302180776605352</v>
      </c>
      <c r="J24" s="83">
        <v>0.14697572653469404</v>
      </c>
      <c r="K24" s="226"/>
      <c r="L24" s="181" t="s">
        <v>228</v>
      </c>
      <c r="M24" s="161">
        <v>-184309.10444457404</v>
      </c>
      <c r="N24" s="182">
        <v>-159371.27139371051</v>
      </c>
      <c r="O24" s="32">
        <v>0.15647633875780009</v>
      </c>
      <c r="P24" s="32">
        <v>6.2953801085027461E-2</v>
      </c>
      <c r="R24" s="181" t="s">
        <v>228</v>
      </c>
      <c r="S24" s="161">
        <v>-58155.778156212771</v>
      </c>
      <c r="T24" s="182">
        <v>-47294.225322187776</v>
      </c>
      <c r="U24" s="32">
        <v>0.22965917635888133</v>
      </c>
      <c r="V24" s="32">
        <v>0.1494993210344695</v>
      </c>
      <c r="X24" s="181" t="s">
        <v>228</v>
      </c>
      <c r="Y24" s="161">
        <v>-23630.591932690062</v>
      </c>
      <c r="Z24" s="182">
        <v>-10395.251542417878</v>
      </c>
      <c r="AA24" s="32">
        <v>1.2732102091291693</v>
      </c>
      <c r="AB24" s="32">
        <v>1.1129083888372819</v>
      </c>
      <c r="AC24" s="159"/>
      <c r="AD24" s="181" t="s">
        <v>228</v>
      </c>
      <c r="AE24" s="161">
        <v>-69227.013329534049</v>
      </c>
      <c r="AF24" s="182">
        <v>-54081.188640532171</v>
      </c>
      <c r="AG24" s="32">
        <v>0.28005717088937199</v>
      </c>
      <c r="AH24" s="32">
        <v>0.21854101871997922</v>
      </c>
      <c r="AJ24" s="226"/>
      <c r="AK24" s="226"/>
    </row>
    <row r="25" spans="1:37" x14ac:dyDescent="0.25">
      <c r="A25" s="73" t="s">
        <v>167</v>
      </c>
      <c r="B25" s="166">
        <v>423904.63244999998</v>
      </c>
      <c r="C25" s="167">
        <v>586364.95199999993</v>
      </c>
      <c r="D25" s="59">
        <v>-0.27706348920731538</v>
      </c>
      <c r="F25" s="50" t="s">
        <v>186</v>
      </c>
      <c r="G25" s="77">
        <v>-104.66786798642053</v>
      </c>
      <c r="H25" s="78">
        <v>-100.96199810665382</v>
      </c>
      <c r="I25" s="83">
        <v>3.6705591700472384E-2</v>
      </c>
      <c r="J25" s="83">
        <v>2.2854789492576799E-2</v>
      </c>
      <c r="K25" s="226"/>
      <c r="L25" s="181" t="s">
        <v>186</v>
      </c>
      <c r="M25" s="161">
        <v>-79.302277892788965</v>
      </c>
      <c r="N25" s="182">
        <v>-79.757699803139047</v>
      </c>
      <c r="O25" s="32">
        <v>-5.7100682626777255E-3</v>
      </c>
      <c r="P25" s="32">
        <v>-1.011857781130554E-2</v>
      </c>
      <c r="R25" s="181" t="s">
        <v>186</v>
      </c>
      <c r="S25" s="161">
        <v>-25.365590093631557</v>
      </c>
      <c r="T25" s="182">
        <v>-21.241278778371786</v>
      </c>
      <c r="U25" s="32">
        <v>0.1941649256757183</v>
      </c>
      <c r="V25" s="32">
        <v>0.1764548918320914</v>
      </c>
      <c r="X25" s="181" t="s">
        <v>186</v>
      </c>
      <c r="Y25" s="161">
        <v>0</v>
      </c>
      <c r="Z25" s="182">
        <v>0</v>
      </c>
      <c r="AA25" s="32" t="s">
        <v>207</v>
      </c>
      <c r="AB25" s="32" t="s">
        <v>207</v>
      </c>
      <c r="AC25" s="159"/>
      <c r="AD25" s="181" t="s">
        <v>186</v>
      </c>
      <c r="AE25" s="161">
        <v>0</v>
      </c>
      <c r="AF25" s="182">
        <v>3.6980474856939338E-2</v>
      </c>
      <c r="AG25" s="32">
        <v>0</v>
      </c>
      <c r="AH25" s="32">
        <v>-1</v>
      </c>
      <c r="AJ25" s="226"/>
      <c r="AK25" s="226"/>
    </row>
    <row r="26" spans="1:37" x14ac:dyDescent="0.25">
      <c r="A26" s="222" t="s">
        <v>259</v>
      </c>
      <c r="B26" s="166">
        <v>187768.39019999999</v>
      </c>
      <c r="C26" s="167">
        <v>0</v>
      </c>
      <c r="D26" s="59" t="e">
        <v>#DIV/0!</v>
      </c>
      <c r="F26" s="74" t="s">
        <v>187</v>
      </c>
      <c r="G26" s="79">
        <v>-457496.90144590917</v>
      </c>
      <c r="H26" s="80">
        <v>-384670.97076328623</v>
      </c>
      <c r="I26" s="84">
        <v>0.18932005848561317</v>
      </c>
      <c r="J26" s="84">
        <v>0.10420533585242731</v>
      </c>
      <c r="K26" s="226"/>
      <c r="L26" s="184" t="s">
        <v>187</v>
      </c>
      <c r="M26" s="163">
        <v>-263357.78243595263</v>
      </c>
      <c r="N26" s="169">
        <v>-235165.77866284666</v>
      </c>
      <c r="O26" s="185">
        <v>0.11988140423069127</v>
      </c>
      <c r="P26" s="185">
        <v>2.9772685984877034E-2</v>
      </c>
      <c r="R26" s="184" t="s">
        <v>187</v>
      </c>
      <c r="S26" s="163">
        <v>-96140.145338657472</v>
      </c>
      <c r="T26" s="169">
        <v>-80117.121193144514</v>
      </c>
      <c r="U26" s="185">
        <v>0.19999500614712584</v>
      </c>
      <c r="V26" s="185">
        <v>0.11987405456081324</v>
      </c>
      <c r="X26" s="184" t="s">
        <v>187</v>
      </c>
      <c r="Y26" s="163">
        <v>-25663.223744125466</v>
      </c>
      <c r="Z26" s="169">
        <v>-12871.51908346243</v>
      </c>
      <c r="AA26" s="185">
        <v>0.99379914505181111</v>
      </c>
      <c r="AB26" s="185">
        <v>0.85490086708934743</v>
      </c>
      <c r="AC26" s="159"/>
      <c r="AD26" s="184" t="s">
        <v>187</v>
      </c>
      <c r="AE26" s="163">
        <v>-72335.749927173238</v>
      </c>
      <c r="AF26" s="169">
        <v>-56516.551823832633</v>
      </c>
      <c r="AG26" s="185">
        <v>0.27990380858072372</v>
      </c>
      <c r="AH26" s="185">
        <v>0.22714087247607284</v>
      </c>
      <c r="AJ26" s="226"/>
      <c r="AK26" s="226"/>
    </row>
    <row r="27" spans="1:37" x14ac:dyDescent="0.25">
      <c r="A27" s="73" t="s">
        <v>168</v>
      </c>
      <c r="B27" s="166">
        <v>29488.776000000002</v>
      </c>
      <c r="C27" s="167">
        <v>42077.384000000005</v>
      </c>
      <c r="D27" s="59">
        <v>-0.29917753442086614</v>
      </c>
      <c r="F27" s="75"/>
      <c r="G27" s="81"/>
      <c r="H27" s="81"/>
      <c r="I27" s="85"/>
      <c r="J27" s="85"/>
      <c r="K27" s="226"/>
      <c r="L27" s="181"/>
      <c r="M27" s="161">
        <v>0</v>
      </c>
      <c r="N27" s="182">
        <v>0</v>
      </c>
      <c r="O27" s="32" t="s">
        <v>207</v>
      </c>
      <c r="P27" s="32" t="s">
        <v>207</v>
      </c>
      <c r="R27" s="181"/>
      <c r="S27" s="161"/>
      <c r="T27" s="161"/>
      <c r="U27" s="32"/>
      <c r="V27" s="32"/>
      <c r="X27" s="181"/>
      <c r="Y27" s="161"/>
      <c r="Z27" s="182"/>
      <c r="AA27" s="32" t="s">
        <v>207</v>
      </c>
      <c r="AB27" s="32" t="s">
        <v>207</v>
      </c>
      <c r="AC27" s="159"/>
      <c r="AD27" s="181"/>
      <c r="AE27" s="161">
        <v>0</v>
      </c>
      <c r="AF27" s="182">
        <v>0</v>
      </c>
      <c r="AG27" s="32" t="s">
        <v>207</v>
      </c>
      <c r="AH27" s="32" t="s">
        <v>207</v>
      </c>
      <c r="AJ27" s="226"/>
      <c r="AK27" s="226"/>
    </row>
    <row r="28" spans="1:37" x14ac:dyDescent="0.25">
      <c r="A28" s="73" t="s">
        <v>169</v>
      </c>
      <c r="B28" s="166">
        <v>1528551.3994499999</v>
      </c>
      <c r="C28" s="167">
        <v>1007329.768</v>
      </c>
      <c r="D28" s="59">
        <v>0.5174289969459136</v>
      </c>
      <c r="F28" s="74" t="s">
        <v>188</v>
      </c>
      <c r="G28" s="79">
        <v>406988.37549118069</v>
      </c>
      <c r="H28" s="80">
        <v>253301.28803779813</v>
      </c>
      <c r="I28" s="84">
        <v>0.60673630459569172</v>
      </c>
      <c r="J28" s="84">
        <v>0.48817338610989758</v>
      </c>
      <c r="K28" s="226"/>
      <c r="L28" s="184" t="s">
        <v>188</v>
      </c>
      <c r="M28" s="163">
        <v>392152.44954271161</v>
      </c>
      <c r="N28" s="169">
        <v>300070.16802989645</v>
      </c>
      <c r="O28" s="185">
        <v>0.30686916369387585</v>
      </c>
      <c r="P28" s="185">
        <v>0.21339680184373466</v>
      </c>
      <c r="R28" s="184" t="s">
        <v>188</v>
      </c>
      <c r="S28" s="163">
        <v>-6625.2240362846824</v>
      </c>
      <c r="T28" s="169">
        <v>-286.38918226630267</v>
      </c>
      <c r="U28" s="185">
        <v>22.133639280146177</v>
      </c>
      <c r="V28" s="185">
        <v>11.997188635017212</v>
      </c>
      <c r="X28" s="184" t="s">
        <v>188</v>
      </c>
      <c r="Y28" s="163">
        <v>83626.327867536063</v>
      </c>
      <c r="Z28" s="169">
        <v>11831.469092429721</v>
      </c>
      <c r="AA28" s="185">
        <v>6.0681271458540813</v>
      </c>
      <c r="AB28" s="185">
        <v>5.7032684269551401</v>
      </c>
      <c r="AC28" s="159"/>
      <c r="AD28" s="184" t="s">
        <v>188</v>
      </c>
      <c r="AE28" s="163">
        <v>-62165.177882781136</v>
      </c>
      <c r="AF28" s="169">
        <v>-58313.959902263479</v>
      </c>
      <c r="AG28" s="185">
        <v>6.6042813538515599E-2</v>
      </c>
      <c r="AH28" s="185">
        <v>2.2534218401951689E-2</v>
      </c>
      <c r="AJ28" s="226"/>
      <c r="AK28" s="226"/>
    </row>
    <row r="29" spans="1:37" x14ac:dyDescent="0.25">
      <c r="A29" s="73" t="s">
        <v>170</v>
      </c>
      <c r="B29" s="166">
        <v>329262.35324999999</v>
      </c>
      <c r="C29" s="167">
        <v>145971.31200000001</v>
      </c>
      <c r="D29" s="59">
        <v>1.2556648202901677</v>
      </c>
      <c r="F29" s="50" t="s">
        <v>229</v>
      </c>
      <c r="G29" s="77">
        <v>25121.178795970449</v>
      </c>
      <c r="H29" s="78">
        <v>17435.785855434107</v>
      </c>
      <c r="I29" s="83">
        <v>0.44078271001138036</v>
      </c>
      <c r="J29" s="83">
        <v>0.36503305003816466</v>
      </c>
      <c r="K29" s="226"/>
      <c r="L29" s="181" t="s">
        <v>229</v>
      </c>
      <c r="M29" s="161">
        <v>8536.4286190856801</v>
      </c>
      <c r="N29" s="182">
        <v>4064.2287566079176</v>
      </c>
      <c r="O29" s="32">
        <v>1.1003809407151444</v>
      </c>
      <c r="P29" s="32">
        <v>0.92012128825373263</v>
      </c>
      <c r="R29" s="181" t="s">
        <v>229</v>
      </c>
      <c r="S29" s="161">
        <v>1111.6419973138418</v>
      </c>
      <c r="T29" s="182">
        <v>618.55610190201287</v>
      </c>
      <c r="U29" s="32">
        <v>0.79715630303480545</v>
      </c>
      <c r="V29" s="32">
        <v>0.67617963665874203</v>
      </c>
      <c r="X29" s="181" t="s">
        <v>229</v>
      </c>
      <c r="Y29" s="161">
        <v>-2.4081630711508473E-4</v>
      </c>
      <c r="Z29" s="182">
        <v>-1.2108727102828566E-3</v>
      </c>
      <c r="AA29" s="32">
        <v>-0.80112169919261733</v>
      </c>
      <c r="AB29" s="32">
        <v>-0.8201259153723427</v>
      </c>
      <c r="AC29" s="159"/>
      <c r="AD29" s="181" t="s">
        <v>229</v>
      </c>
      <c r="AE29" s="161">
        <v>15473.108420387232</v>
      </c>
      <c r="AF29" s="182">
        <v>12753.002207796888</v>
      </c>
      <c r="AG29" s="32">
        <v>0.21329144057760252</v>
      </c>
      <c r="AH29" s="32">
        <v>0.1646100236133583</v>
      </c>
      <c r="AJ29" s="226"/>
      <c r="AK29" s="226"/>
    </row>
    <row r="30" spans="1:37" x14ac:dyDescent="0.25">
      <c r="A30" s="73" t="s">
        <v>40</v>
      </c>
      <c r="B30" s="166">
        <v>442961.05844999995</v>
      </c>
      <c r="C30" s="167">
        <v>385213.51199999999</v>
      </c>
      <c r="D30" s="59">
        <v>0.14991049028934356</v>
      </c>
      <c r="F30" s="50" t="s">
        <v>230</v>
      </c>
      <c r="G30" s="77">
        <v>-57541.702833266332</v>
      </c>
      <c r="H30" s="78">
        <v>-43228.731316672682</v>
      </c>
      <c r="I30" s="83">
        <v>0.33109857913117491</v>
      </c>
      <c r="J30" s="83">
        <v>0.48433253096580331</v>
      </c>
      <c r="K30" s="226"/>
      <c r="L30" s="181" t="s">
        <v>230</v>
      </c>
      <c r="M30" s="161">
        <v>-3520.0780714415305</v>
      </c>
      <c r="N30" s="182">
        <v>-1002.1842499337131</v>
      </c>
      <c r="O30" s="32">
        <v>2.5124060986533734</v>
      </c>
      <c r="P30" s="32">
        <v>2.1887395919304193</v>
      </c>
      <c r="R30" s="181" t="s">
        <v>230</v>
      </c>
      <c r="S30" s="161">
        <v>-1833.1037431657676</v>
      </c>
      <c r="T30" s="182">
        <v>-608.10513566933446</v>
      </c>
      <c r="U30" s="32">
        <v>2.0144520012120783</v>
      </c>
      <c r="V30" s="32">
        <v>1.7827399042132912</v>
      </c>
      <c r="X30" s="181" t="s">
        <v>230</v>
      </c>
      <c r="Y30" s="161">
        <v>-31.595513696281586</v>
      </c>
      <c r="Z30" s="182">
        <v>-46.885558857669196</v>
      </c>
      <c r="AA30" s="32">
        <v>-0.32611417105645901</v>
      </c>
      <c r="AB30" s="32">
        <v>-0.38818628255463694</v>
      </c>
      <c r="AC30" s="159"/>
      <c r="AD30" s="181" t="s">
        <v>230</v>
      </c>
      <c r="AE30" s="161">
        <v>-52156.925504962725</v>
      </c>
      <c r="AF30" s="182">
        <v>-41571.556372211984</v>
      </c>
      <c r="AG30" s="32">
        <v>0.25463008981367863</v>
      </c>
      <c r="AH30" s="32">
        <v>0.41251129786026053</v>
      </c>
      <c r="AJ30" s="226"/>
      <c r="AK30" s="226"/>
    </row>
    <row r="31" spans="1:37" x14ac:dyDescent="0.25">
      <c r="A31" s="73" t="s">
        <v>86</v>
      </c>
      <c r="B31" s="166">
        <v>133287.18104999998</v>
      </c>
      <c r="C31" s="167">
        <v>136703.008</v>
      </c>
      <c r="D31" s="59">
        <v>-2.4987211327493375E-2</v>
      </c>
      <c r="F31" s="50" t="s">
        <v>189</v>
      </c>
      <c r="G31" s="77">
        <v>-3273.6141007363649</v>
      </c>
      <c r="H31" s="78">
        <v>-1579.868464744809</v>
      </c>
      <c r="I31" s="83">
        <v>1.0720801597018657</v>
      </c>
      <c r="J31" s="83">
        <v>1.0813007304741458</v>
      </c>
      <c r="K31" s="226"/>
      <c r="L31" s="181" t="s">
        <v>189</v>
      </c>
      <c r="M31" s="161">
        <v>0</v>
      </c>
      <c r="N31" s="182">
        <v>0</v>
      </c>
      <c r="O31" s="32" t="s">
        <v>207</v>
      </c>
      <c r="P31" s="32" t="s">
        <v>207</v>
      </c>
      <c r="R31" s="181" t="s">
        <v>189</v>
      </c>
      <c r="S31" s="161">
        <v>-49.036587305874669</v>
      </c>
      <c r="T31" s="182">
        <v>278.13287981335907</v>
      </c>
      <c r="U31" s="32">
        <v>-1.1763063300490781</v>
      </c>
      <c r="V31" s="32">
        <v>-1.1728891659125222</v>
      </c>
      <c r="X31" s="181" t="s">
        <v>189</v>
      </c>
      <c r="Y31" s="161">
        <v>-13.662197430467222</v>
      </c>
      <c r="Z31" s="182">
        <v>77.342376441866364</v>
      </c>
      <c r="AA31" s="32">
        <v>-1.1766456897110769</v>
      </c>
      <c r="AB31" s="32">
        <v>-1.1729949300368558</v>
      </c>
      <c r="AC31" s="159"/>
      <c r="AD31" s="181" t="s">
        <v>189</v>
      </c>
      <c r="AE31" s="161">
        <v>-3210.9153160000151</v>
      </c>
      <c r="AF31" s="182">
        <v>-1935.3437210000238</v>
      </c>
      <c r="AG31" s="32">
        <v>0.65909304954929793</v>
      </c>
      <c r="AH31" s="32">
        <v>0.65909304954930725</v>
      </c>
      <c r="AJ31" s="226"/>
      <c r="AK31" s="226"/>
    </row>
    <row r="32" spans="1:37" x14ac:dyDescent="0.25">
      <c r="A32" s="73" t="s">
        <v>171</v>
      </c>
      <c r="B32" s="166">
        <v>63640.81244999999</v>
      </c>
      <c r="C32" s="167">
        <v>54622.12</v>
      </c>
      <c r="D32" s="59">
        <v>0.16511062642753505</v>
      </c>
      <c r="F32" s="50" t="s">
        <v>190</v>
      </c>
      <c r="G32" s="77">
        <v>15878.392117461752</v>
      </c>
      <c r="H32" s="78">
        <v>3930.2220064904213</v>
      </c>
      <c r="I32" s="83">
        <v>3.0400751131208263</v>
      </c>
      <c r="J32" s="83">
        <v>2.5882296179385462</v>
      </c>
      <c r="K32" s="226"/>
      <c r="L32" s="181" t="s">
        <v>190</v>
      </c>
      <c r="M32" s="161">
        <v>4136.020311092434</v>
      </c>
      <c r="N32" s="182">
        <v>1995.5653976582053</v>
      </c>
      <c r="O32" s="32">
        <v>1.0726057466951726</v>
      </c>
      <c r="P32" s="32">
        <v>0.90006419052573938</v>
      </c>
      <c r="R32" s="181" t="s">
        <v>190</v>
      </c>
      <c r="S32" s="161">
        <v>1189.45353749385</v>
      </c>
      <c r="T32" s="182">
        <v>166.30810052792771</v>
      </c>
      <c r="U32" s="32">
        <v>6.1521082479930556</v>
      </c>
      <c r="V32" s="32">
        <v>5.6485787357473738</v>
      </c>
      <c r="X32" s="181" t="s">
        <v>190</v>
      </c>
      <c r="Y32" s="161">
        <v>98.296067401556456</v>
      </c>
      <c r="Z32" s="182">
        <v>-446.03147911456279</v>
      </c>
      <c r="AA32" s="32">
        <v>-1.2203792153788975</v>
      </c>
      <c r="AB32" s="32">
        <v>-1.2160988755931843</v>
      </c>
      <c r="AC32" s="159"/>
      <c r="AD32" s="181" t="s">
        <v>190</v>
      </c>
      <c r="AE32" s="161">
        <v>10454.622201473914</v>
      </c>
      <c r="AF32" s="182">
        <v>2214.3799874188699</v>
      </c>
      <c r="AG32" s="32">
        <v>3.7212412778621848</v>
      </c>
      <c r="AH32" s="32">
        <v>3.141081524328353</v>
      </c>
      <c r="AJ32" s="226"/>
      <c r="AK32" s="226"/>
    </row>
    <row r="33" spans="1:41 16384:16384" x14ac:dyDescent="0.25">
      <c r="A33" s="73" t="s">
        <v>172</v>
      </c>
      <c r="B33" s="166">
        <v>43770.66315</v>
      </c>
      <c r="C33" s="167">
        <v>36730.055999999997</v>
      </c>
      <c r="D33" s="59">
        <v>0.19168517330874768</v>
      </c>
      <c r="F33" s="74" t="s">
        <v>231</v>
      </c>
      <c r="G33" s="79">
        <v>387172.62947061309</v>
      </c>
      <c r="H33" s="80">
        <v>229858.69611830532</v>
      </c>
      <c r="I33" s="84">
        <v>0.68439409084327307</v>
      </c>
      <c r="J33" s="84">
        <v>0.51296863463428366</v>
      </c>
      <c r="K33" s="226"/>
      <c r="L33" s="184" t="s">
        <v>231</v>
      </c>
      <c r="M33" s="163">
        <v>401304.82040144783</v>
      </c>
      <c r="N33" s="169">
        <v>305127.77793422935</v>
      </c>
      <c r="O33" s="185">
        <v>0.31520251324987369</v>
      </c>
      <c r="P33" s="185">
        <v>0.22102400352862905</v>
      </c>
      <c r="R33" s="184" t="s">
        <v>231</v>
      </c>
      <c r="S33" s="163">
        <v>-6206.2688319490262</v>
      </c>
      <c r="T33" s="169">
        <v>168.50276430783197</v>
      </c>
      <c r="U33" s="185">
        <v>-37.831851735150202</v>
      </c>
      <c r="V33" s="185">
        <v>133.41565102290537</v>
      </c>
      <c r="X33" s="184" t="s">
        <v>231</v>
      </c>
      <c r="Y33" s="163">
        <v>83679.365982994495</v>
      </c>
      <c r="Z33" s="169">
        <v>11415.89322002649</v>
      </c>
      <c r="AA33" s="185">
        <v>6.3300760939318179</v>
      </c>
      <c r="AB33" s="185">
        <v>5.9434725557938934</v>
      </c>
      <c r="AC33" s="159"/>
      <c r="AD33" s="184" t="s">
        <v>231</v>
      </c>
      <c r="AE33" s="163">
        <v>-91605.2880818829</v>
      </c>
      <c r="AF33" s="169">
        <v>-86853.477800259629</v>
      </c>
      <c r="AG33" s="185">
        <v>5.4710650649490322E-2</v>
      </c>
      <c r="AH33" s="185">
        <v>9.2774469973711415E-2</v>
      </c>
      <c r="AJ33" s="226"/>
      <c r="AK33" s="226"/>
    </row>
    <row r="34" spans="1:41 16384:16384" x14ac:dyDescent="0.25">
      <c r="A34" s="73" t="s">
        <v>173</v>
      </c>
      <c r="B34" s="61">
        <v>1940.4171000000001</v>
      </c>
      <c r="C34" s="167">
        <v>1023.5120000000001</v>
      </c>
      <c r="D34" s="59">
        <v>0.89584206145116041</v>
      </c>
      <c r="F34" s="50" t="s">
        <v>232</v>
      </c>
      <c r="G34" s="77">
        <v>-137187.71707237922</v>
      </c>
      <c r="H34" s="78">
        <v>-57915.47296828276</v>
      </c>
      <c r="I34" s="83">
        <v>1.3687576055454072</v>
      </c>
      <c r="J34" s="83">
        <v>1.1572664746500951</v>
      </c>
      <c r="K34" s="226"/>
      <c r="L34" s="181" t="s">
        <v>232</v>
      </c>
      <c r="M34" s="161">
        <v>-99391.891502418555</v>
      </c>
      <c r="N34" s="182">
        <v>-75735.901367372222</v>
      </c>
      <c r="O34" s="32">
        <v>0.31234843327866657</v>
      </c>
      <c r="P34" s="32">
        <v>0.20905221188441137</v>
      </c>
      <c r="R34" s="181" t="s">
        <v>232</v>
      </c>
      <c r="S34" s="161">
        <v>1225.4215803796924</v>
      </c>
      <c r="T34" s="182">
        <v>-178.94118464977259</v>
      </c>
      <c r="U34" s="32">
        <v>-7.8481807739124614</v>
      </c>
      <c r="V34" s="32">
        <v>-8.8085116360109161</v>
      </c>
      <c r="X34" s="181" t="s">
        <v>232</v>
      </c>
      <c r="Y34" s="161">
        <v>-28585.69777831401</v>
      </c>
      <c r="Z34" s="182">
        <v>-9763.8177188399422</v>
      </c>
      <c r="AA34" s="32">
        <v>1.9277172722260048</v>
      </c>
      <c r="AB34" s="32">
        <v>1.8583221664615794</v>
      </c>
      <c r="AC34" s="159"/>
      <c r="AD34" s="181" t="s">
        <v>232</v>
      </c>
      <c r="AE34" s="161">
        <v>-10435.549372026358</v>
      </c>
      <c r="AF34" s="182">
        <v>27763.187302579216</v>
      </c>
      <c r="AG34" s="32">
        <v>-1.37587720956869</v>
      </c>
      <c r="AH34" s="32">
        <v>-1.37307852588589</v>
      </c>
      <c r="AJ34" s="226"/>
      <c r="AK34" s="226"/>
    </row>
    <row r="35" spans="1:41 16384:16384" x14ac:dyDescent="0.25">
      <c r="A35" s="73" t="s">
        <v>107</v>
      </c>
      <c r="B35" s="166">
        <v>0</v>
      </c>
      <c r="C35" s="167">
        <v>4473457.6319999993</v>
      </c>
      <c r="D35" s="60"/>
      <c r="F35" s="74" t="s">
        <v>233</v>
      </c>
      <c r="G35" s="79">
        <v>249984.91239823395</v>
      </c>
      <c r="H35" s="80">
        <v>171943.2231500225</v>
      </c>
      <c r="I35" s="84">
        <v>0.45388057649773805</v>
      </c>
      <c r="J35" s="84">
        <v>0.29888994196560548</v>
      </c>
      <c r="K35" s="226"/>
      <c r="L35" s="184" t="s">
        <v>233</v>
      </c>
      <c r="M35" s="163">
        <v>301912.92889902927</v>
      </c>
      <c r="N35" s="169">
        <v>229391.87656685716</v>
      </c>
      <c r="O35" s="185">
        <v>0.3161448147926702</v>
      </c>
      <c r="P35" s="185">
        <v>0.22500394474627461</v>
      </c>
      <c r="R35" s="184" t="s">
        <v>233</v>
      </c>
      <c r="S35" s="163">
        <v>-4980.8472515693429</v>
      </c>
      <c r="T35" s="169">
        <v>-10.438420341943129</v>
      </c>
      <c r="U35" s="185">
        <v>476.16484759246151</v>
      </c>
      <c r="V35" s="185">
        <v>23.742394463052445</v>
      </c>
      <c r="X35" s="184" t="s">
        <v>233</v>
      </c>
      <c r="Y35" s="163">
        <v>55093.668204680493</v>
      </c>
      <c r="Z35" s="169">
        <v>1652.0755011865449</v>
      </c>
      <c r="AA35" s="185">
        <v>32.348153982739539</v>
      </c>
      <c r="AB35" s="185">
        <v>25.911117400403615</v>
      </c>
      <c r="AC35" s="159"/>
      <c r="AD35" s="184" t="s">
        <v>233</v>
      </c>
      <c r="AE35" s="163">
        <v>-102040.83745390925</v>
      </c>
      <c r="AF35" s="169">
        <v>-59090.290497680428</v>
      </c>
      <c r="AG35" s="185">
        <v>0.72686301919458041</v>
      </c>
      <c r="AH35" s="185">
        <v>0.83975932871331005</v>
      </c>
      <c r="AJ35" s="226"/>
      <c r="AK35" s="226"/>
    </row>
    <row r="36" spans="1:41 16384:16384" x14ac:dyDescent="0.25">
      <c r="A36" s="62" t="s">
        <v>242</v>
      </c>
      <c r="B36" s="63">
        <v>12934785.6141</v>
      </c>
      <c r="C36" s="64">
        <v>15193647.720000001</v>
      </c>
      <c r="D36" s="65">
        <v>-0.14867148084041537</v>
      </c>
      <c r="F36" s="50" t="s">
        <v>234</v>
      </c>
      <c r="G36" s="77">
        <v>1418.840330044055</v>
      </c>
      <c r="H36" s="82">
        <v>16313.622495625696</v>
      </c>
      <c r="I36" s="86">
        <v>-0.91302726721643213</v>
      </c>
      <c r="J36" s="86">
        <v>-0.91364815957255496</v>
      </c>
      <c r="K36" s="226"/>
      <c r="L36" s="181" t="s">
        <v>234</v>
      </c>
      <c r="M36" s="161">
        <v>0</v>
      </c>
      <c r="N36" s="182">
        <v>0</v>
      </c>
      <c r="O36" s="32" t="s">
        <v>207</v>
      </c>
      <c r="P36" s="32" t="s">
        <v>207</v>
      </c>
      <c r="R36" s="181" t="s">
        <v>234</v>
      </c>
      <c r="S36" s="161">
        <v>0</v>
      </c>
      <c r="T36" s="182">
        <v>-30.617743275915622</v>
      </c>
      <c r="U36" s="32">
        <v>-1</v>
      </c>
      <c r="V36" s="32">
        <v>-1</v>
      </c>
      <c r="X36" s="181" t="s">
        <v>234</v>
      </c>
      <c r="Y36" s="161">
        <v>1756.2268741801381</v>
      </c>
      <c r="Z36" s="182">
        <v>16344.24023890161</v>
      </c>
      <c r="AA36" s="32">
        <v>-0.89254765908297962</v>
      </c>
      <c r="AB36" s="32">
        <v>-0.89930275815083927</v>
      </c>
      <c r="AC36" s="159"/>
      <c r="AD36" s="181" t="s">
        <v>234</v>
      </c>
      <c r="AE36" s="161">
        <v>-337.38654413606855</v>
      </c>
      <c r="AF36" s="182">
        <v>0</v>
      </c>
      <c r="AG36" s="32" t="s">
        <v>207</v>
      </c>
      <c r="AH36" s="32" t="s">
        <v>207</v>
      </c>
      <c r="AJ36" s="226"/>
      <c r="AK36" s="226"/>
    </row>
    <row r="37" spans="1:41 16384:16384" x14ac:dyDescent="0.25">
      <c r="A37" s="73" t="s">
        <v>243</v>
      </c>
      <c r="B37" s="166">
        <v>9827336.2940999996</v>
      </c>
      <c r="C37" s="167">
        <v>8375025.6959999995</v>
      </c>
      <c r="D37" s="59">
        <v>0.17340968861667361</v>
      </c>
      <c r="F37" s="74" t="s">
        <v>191</v>
      </c>
      <c r="G37" s="79">
        <v>251403.75272827421</v>
      </c>
      <c r="H37" s="80">
        <v>188256.84564564802</v>
      </c>
      <c r="I37" s="84">
        <v>0.33542953971239009</v>
      </c>
      <c r="J37" s="84">
        <v>0.1995428397979131</v>
      </c>
      <c r="K37" s="226"/>
      <c r="L37" s="184" t="s">
        <v>191</v>
      </c>
      <c r="M37" s="163">
        <v>301912.92889902974</v>
      </c>
      <c r="N37" s="169">
        <v>229391.87656685716</v>
      </c>
      <c r="O37" s="185">
        <v>0.3161448147926722</v>
      </c>
      <c r="P37" s="185">
        <v>0.22500394474627505</v>
      </c>
      <c r="R37" s="184" t="s">
        <v>191</v>
      </c>
      <c r="S37" s="163">
        <v>-4980.8472515687499</v>
      </c>
      <c r="T37" s="169">
        <v>-41.056163617817219</v>
      </c>
      <c r="U37" s="185">
        <v>120.3178926782921</v>
      </c>
      <c r="V37" s="185">
        <v>20.070914586677869</v>
      </c>
      <c r="X37" s="184" t="s">
        <v>191</v>
      </c>
      <c r="Y37" s="163">
        <v>56849.895078860616</v>
      </c>
      <c r="Z37" s="169">
        <v>17996.315740088492</v>
      </c>
      <c r="AA37" s="185">
        <v>2.1589740866916505</v>
      </c>
      <c r="AB37" s="185">
        <v>1.9896930686760359</v>
      </c>
      <c r="AC37" s="159"/>
      <c r="AD37" s="184" t="s">
        <v>191</v>
      </c>
      <c r="AE37" s="163">
        <v>-102378.22399804532</v>
      </c>
      <c r="AF37" s="169">
        <v>-59090.290497680253</v>
      </c>
      <c r="AG37" s="185">
        <v>0.73257269740558217</v>
      </c>
      <c r="AH37" s="185">
        <v>0.84420822555668518</v>
      </c>
      <c r="AJ37" s="226"/>
      <c r="AK37" s="226"/>
    </row>
    <row r="38" spans="1:41 16384:16384" x14ac:dyDescent="0.25">
      <c r="A38" s="73" t="s">
        <v>174</v>
      </c>
      <c r="B38" s="166">
        <v>9316.0885499999986</v>
      </c>
      <c r="C38" s="167">
        <v>8098.576</v>
      </c>
      <c r="D38" s="59">
        <v>0.15033662090718147</v>
      </c>
      <c r="G38" s="234"/>
      <c r="H38" s="234"/>
    </row>
    <row r="39" spans="1:41 16384:16384" x14ac:dyDescent="0.25">
      <c r="A39" s="62" t="s">
        <v>260</v>
      </c>
      <c r="B39" s="63">
        <v>9836652.3826499991</v>
      </c>
      <c r="C39" s="64">
        <v>8383124.2719999989</v>
      </c>
      <c r="D39" s="65">
        <v>0.17338739871778452</v>
      </c>
    </row>
    <row r="40" spans="1:41 16384:16384" s="15" customFormat="1" ht="15" customHeight="1" x14ac:dyDescent="0.25">
      <c r="A40" s="62" t="s">
        <v>261</v>
      </c>
      <c r="B40" s="63">
        <v>22771437.996750001</v>
      </c>
      <c r="C40" s="64">
        <v>23576771.991999999</v>
      </c>
      <c r="D40" s="65">
        <v>-3.4157941363782141E-2</v>
      </c>
      <c r="E40" s="225"/>
      <c r="F40" s="76"/>
      <c r="G40" s="76"/>
      <c r="H40" s="76"/>
      <c r="I40" s="76"/>
      <c r="J40" s="76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</row>
    <row r="41" spans="1:41 16384:16384" s="15" customFormat="1" ht="14.25" x14ac:dyDescent="0.2">
      <c r="A41" s="71"/>
      <c r="E41" s="225"/>
      <c r="F41" s="76"/>
      <c r="G41" s="76"/>
      <c r="H41" s="76"/>
      <c r="I41" s="76"/>
      <c r="J41" s="76"/>
    </row>
    <row r="42" spans="1:41 16384:16384" s="15" customFormat="1" ht="14.25" x14ac:dyDescent="0.2">
      <c r="A42" s="225"/>
      <c r="B42" s="225"/>
      <c r="C42" s="225"/>
      <c r="D42" s="225"/>
      <c r="E42" s="225"/>
      <c r="F42" s="76"/>
      <c r="G42" s="76"/>
      <c r="H42" s="76"/>
      <c r="I42" s="76"/>
      <c r="J42" s="76"/>
    </row>
    <row r="43" spans="1:41 16384:16384" s="219" customFormat="1" x14ac:dyDescent="0.25">
      <c r="A43" s="54" t="s">
        <v>270</v>
      </c>
      <c r="B43" s="54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</row>
    <row r="44" spans="1:41 16384:16384" s="219" customFormat="1" ht="15" customHeight="1" x14ac:dyDescent="0.25">
      <c r="A44" s="236"/>
      <c r="B44" s="237"/>
      <c r="C44" s="237"/>
      <c r="D44" s="237"/>
      <c r="E44" s="214"/>
      <c r="F44" s="72" t="s">
        <v>154</v>
      </c>
      <c r="G44" s="457" t="str">
        <f>'ERI SURA Estructura Seguros'!B38</f>
        <v>De enero 1 a septiembre 30</v>
      </c>
      <c r="H44" s="457"/>
      <c r="I44" s="457"/>
      <c r="J44" s="458"/>
      <c r="L44" s="178" t="s">
        <v>235</v>
      </c>
      <c r="M44" s="179" t="str">
        <f>$G44</f>
        <v>De enero 1 a septiembre 30</v>
      </c>
      <c r="R44" s="178" t="s">
        <v>237</v>
      </c>
      <c r="S44" s="179" t="str">
        <f>$G44</f>
        <v>De enero 1 a septiembre 30</v>
      </c>
      <c r="T44" s="165"/>
      <c r="U44" s="165"/>
      <c r="X44" s="178" t="s">
        <v>238</v>
      </c>
      <c r="Y44" s="179" t="str">
        <f>$G44</f>
        <v>De enero 1 a septiembre 30</v>
      </c>
      <c r="Z44" s="165"/>
      <c r="AA44" s="165"/>
      <c r="AD44" s="178" t="s">
        <v>239</v>
      </c>
      <c r="AE44" s="179" t="str">
        <f>$G44</f>
        <v>De enero 1 a septiembre 30</v>
      </c>
      <c r="AF44" s="165"/>
      <c r="AG44" s="165"/>
      <c r="XFD44" s="179"/>
    </row>
    <row r="45" spans="1:41 16384:16384" s="67" customFormat="1" x14ac:dyDescent="0.25">
      <c r="A45" s="238"/>
      <c r="B45" s="239"/>
      <c r="C45" s="239"/>
      <c r="D45" s="239"/>
      <c r="E45" s="240"/>
      <c r="F45" s="72" t="s">
        <v>175</v>
      </c>
      <c r="G45" s="457" t="s">
        <v>176</v>
      </c>
      <c r="H45" s="457"/>
      <c r="I45" s="457"/>
      <c r="J45" s="458"/>
      <c r="L45" s="150" t="s">
        <v>206</v>
      </c>
      <c r="M45" s="90" t="s">
        <v>1</v>
      </c>
      <c r="N45" s="189"/>
      <c r="O45" s="189"/>
      <c r="R45" s="150" t="s">
        <v>206</v>
      </c>
      <c r="S45" s="90" t="s">
        <v>1</v>
      </c>
      <c r="X45" s="150" t="s">
        <v>206</v>
      </c>
      <c r="Y45" s="90" t="s">
        <v>1</v>
      </c>
      <c r="AD45" s="150" t="s">
        <v>206</v>
      </c>
      <c r="AE45" s="90" t="s">
        <v>1</v>
      </c>
    </row>
    <row r="46" spans="1:41 16384:16384" s="219" customFormat="1" x14ac:dyDescent="0.25">
      <c r="A46" s="241"/>
      <c r="B46" s="241"/>
      <c r="C46" s="240"/>
      <c r="D46" s="240"/>
      <c r="E46" s="214"/>
      <c r="F46" s="72"/>
      <c r="G46" s="232"/>
      <c r="H46" s="232"/>
      <c r="I46" s="232"/>
      <c r="J46" s="233"/>
      <c r="R46" s="150"/>
      <c r="S46" s="90"/>
      <c r="X46" s="91"/>
      <c r="Y46" s="90"/>
      <c r="AD46" s="91"/>
      <c r="AE46" s="90"/>
    </row>
    <row r="47" spans="1:41 16384:16384" s="219" customFormat="1" ht="39" thickBot="1" x14ac:dyDescent="0.3">
      <c r="A47" s="242"/>
      <c r="B47" s="116"/>
      <c r="C47" s="243"/>
      <c r="D47" s="244"/>
      <c r="E47" s="214"/>
      <c r="F47" s="68"/>
      <c r="G47" s="231">
        <v>43738</v>
      </c>
      <c r="H47" s="36">
        <v>43373</v>
      </c>
      <c r="I47" s="51" t="s">
        <v>218</v>
      </c>
      <c r="J47" s="223" t="s">
        <v>219</v>
      </c>
      <c r="L47" s="33"/>
      <c r="M47" s="231">
        <f>$G47</f>
        <v>43738</v>
      </c>
      <c r="N47" s="36">
        <f>$H47</f>
        <v>43373</v>
      </c>
      <c r="O47" s="35" t="s">
        <v>2</v>
      </c>
      <c r="P47" s="180" t="s">
        <v>236</v>
      </c>
      <c r="R47" s="33"/>
      <c r="S47" s="231">
        <f>$G47</f>
        <v>43738</v>
      </c>
      <c r="T47" s="36">
        <f>$H47</f>
        <v>43373</v>
      </c>
      <c r="U47" s="35" t="s">
        <v>2</v>
      </c>
      <c r="V47" s="180" t="s">
        <v>236</v>
      </c>
      <c r="X47" s="33"/>
      <c r="Y47" s="231">
        <f>$G47</f>
        <v>43738</v>
      </c>
      <c r="Z47" s="36">
        <f>$H47</f>
        <v>43373</v>
      </c>
      <c r="AA47" s="35" t="s">
        <v>2</v>
      </c>
      <c r="AB47" s="180" t="s">
        <v>236</v>
      </c>
      <c r="AD47" s="33"/>
      <c r="AE47" s="231">
        <f>$G47</f>
        <v>43738</v>
      </c>
      <c r="AF47" s="36">
        <f>$H47</f>
        <v>43373</v>
      </c>
      <c r="AG47" s="35" t="s">
        <v>2</v>
      </c>
      <c r="AH47" s="180" t="s">
        <v>236</v>
      </c>
    </row>
    <row r="48" spans="1:41 16384:16384" s="219" customFormat="1" ht="15.75" thickTop="1" x14ac:dyDescent="0.25">
      <c r="A48" s="245"/>
      <c r="B48" s="246"/>
      <c r="C48" s="247"/>
      <c r="D48" s="247"/>
      <c r="E48" s="214"/>
      <c r="F48" s="50" t="s">
        <v>177</v>
      </c>
      <c r="G48" s="77">
        <v>1695013.6077238081</v>
      </c>
      <c r="H48" s="78">
        <v>1542028.290127313</v>
      </c>
      <c r="I48" s="83">
        <v>9.9210448067631907E-2</v>
      </c>
      <c r="J48" s="83">
        <v>2.3695224276775395E-2</v>
      </c>
      <c r="L48" s="181" t="s">
        <v>177</v>
      </c>
      <c r="M48" s="161">
        <v>1492306.8257110664</v>
      </c>
      <c r="N48" s="182">
        <v>1370139.1944207926</v>
      </c>
      <c r="O48" s="32">
        <v>8.9164394236542099E-2</v>
      </c>
      <c r="P48" s="32">
        <v>1.3089553732565262E-2</v>
      </c>
      <c r="R48" s="181" t="s">
        <v>177</v>
      </c>
      <c r="S48" s="161">
        <v>196506.44271912985</v>
      </c>
      <c r="T48" s="182">
        <v>171889.09570652014</v>
      </c>
      <c r="U48" s="32">
        <v>0.14321645542100514</v>
      </c>
      <c r="V48" s="32">
        <v>7.5251341550516937E-2</v>
      </c>
      <c r="X48" s="181" t="s">
        <v>177</v>
      </c>
      <c r="Y48" s="161">
        <v>0</v>
      </c>
      <c r="Z48" s="182">
        <v>0</v>
      </c>
      <c r="AA48" s="32" t="s">
        <v>207</v>
      </c>
      <c r="AB48" s="32" t="s">
        <v>207</v>
      </c>
      <c r="AD48" s="181" t="s">
        <v>177</v>
      </c>
      <c r="AE48" s="161">
        <v>6200.3392936118516</v>
      </c>
      <c r="AF48" s="182">
        <v>0</v>
      </c>
      <c r="AG48" s="32" t="s">
        <v>207</v>
      </c>
      <c r="AH48" s="32" t="s">
        <v>207</v>
      </c>
      <c r="AJ48" s="226"/>
      <c r="AK48" s="226"/>
    </row>
    <row r="49" spans="1:37" s="219" customFormat="1" x14ac:dyDescent="0.25">
      <c r="A49" s="245"/>
      <c r="B49" s="246"/>
      <c r="C49" s="247"/>
      <c r="D49" s="247"/>
      <c r="E49" s="214"/>
      <c r="F49" s="50" t="s">
        <v>178</v>
      </c>
      <c r="G49" s="77">
        <v>29712.749748421858</v>
      </c>
      <c r="H49" s="78">
        <v>3052.0074656254174</v>
      </c>
      <c r="I49" s="83">
        <v>8.735477413825107</v>
      </c>
      <c r="J49" s="83">
        <v>7.8919725892674322</v>
      </c>
      <c r="L49" s="181" t="s">
        <v>178</v>
      </c>
      <c r="M49" s="161">
        <v>321.84492506863307</v>
      </c>
      <c r="N49" s="182">
        <v>147.47568208556561</v>
      </c>
      <c r="O49" s="32">
        <v>1.1823592914925336</v>
      </c>
      <c r="P49" s="32">
        <v>1.0022971316855762</v>
      </c>
      <c r="R49" s="181" t="s">
        <v>178</v>
      </c>
      <c r="S49" s="161">
        <v>2460.1048127800432</v>
      </c>
      <c r="T49" s="182">
        <v>1442.9080320559842</v>
      </c>
      <c r="U49" s="32">
        <v>0.70496300396544753</v>
      </c>
      <c r="V49" s="32">
        <v>0.56650820738764263</v>
      </c>
      <c r="X49" s="181" t="s">
        <v>178</v>
      </c>
      <c r="Y49" s="161">
        <v>0</v>
      </c>
      <c r="Z49" s="182">
        <v>0</v>
      </c>
      <c r="AA49" s="32" t="s">
        <v>207</v>
      </c>
      <c r="AB49" s="32" t="s">
        <v>207</v>
      </c>
      <c r="AD49" s="181" t="s">
        <v>178</v>
      </c>
      <c r="AE49" s="161">
        <v>26930.800010573188</v>
      </c>
      <c r="AF49" s="182">
        <v>1461.6237514836987</v>
      </c>
      <c r="AG49" s="32">
        <v>17.425261619644353</v>
      </c>
      <c r="AH49" s="32">
        <v>15.723582251374239</v>
      </c>
      <c r="AJ49" s="226"/>
      <c r="AK49" s="226"/>
    </row>
    <row r="50" spans="1:37" s="219" customFormat="1" x14ac:dyDescent="0.25">
      <c r="A50" s="245"/>
      <c r="B50" s="246"/>
      <c r="C50" s="247"/>
      <c r="D50" s="247"/>
      <c r="E50" s="214"/>
      <c r="F50" s="50" t="s">
        <v>220</v>
      </c>
      <c r="G50" s="77">
        <v>1475.2287103862059</v>
      </c>
      <c r="H50" s="78">
        <v>729.14444689987261</v>
      </c>
      <c r="I50" s="83">
        <v>1.0232324564199646</v>
      </c>
      <c r="J50" s="83">
        <v>0.9690595077612858</v>
      </c>
      <c r="L50" s="181" t="s">
        <v>220</v>
      </c>
      <c r="M50" s="161">
        <v>111.24324852676945</v>
      </c>
      <c r="N50" s="182">
        <v>0</v>
      </c>
      <c r="O50" s="32" t="s">
        <v>207</v>
      </c>
      <c r="P50" s="32" t="s">
        <v>207</v>
      </c>
      <c r="R50" s="181" t="s">
        <v>220</v>
      </c>
      <c r="S50" s="161">
        <v>476.53821929885089</v>
      </c>
      <c r="T50" s="182">
        <v>731.68579887456724</v>
      </c>
      <c r="U50" s="32">
        <v>-0.34871194707915365</v>
      </c>
      <c r="V50" s="32">
        <v>-0.36604757636559804</v>
      </c>
      <c r="X50" s="181" t="s">
        <v>220</v>
      </c>
      <c r="Y50" s="161">
        <v>0</v>
      </c>
      <c r="Z50" s="182">
        <v>0</v>
      </c>
      <c r="AA50" s="32" t="s">
        <v>207</v>
      </c>
      <c r="AB50" s="32" t="s">
        <v>207</v>
      </c>
      <c r="AD50" s="181" t="s">
        <v>220</v>
      </c>
      <c r="AE50" s="161">
        <v>887.44724256059044</v>
      </c>
      <c r="AF50" s="182">
        <v>-2.5413519746903548</v>
      </c>
      <c r="AG50" s="32">
        <v>-350.20280677324104</v>
      </c>
      <c r="AH50" s="32">
        <v>-357.51314217697995</v>
      </c>
      <c r="AJ50" s="226"/>
      <c r="AK50" s="226"/>
    </row>
    <row r="51" spans="1:37" s="219" customFormat="1" x14ac:dyDescent="0.25">
      <c r="A51" s="245"/>
      <c r="B51" s="246"/>
      <c r="C51" s="247"/>
      <c r="D51" s="247"/>
      <c r="E51" s="214"/>
      <c r="F51" s="50" t="s">
        <v>179</v>
      </c>
      <c r="G51" s="77">
        <v>318710.86789388157</v>
      </c>
      <c r="H51" s="78">
        <v>62923.095970824317</v>
      </c>
      <c r="I51" s="83">
        <v>4.065085609291363</v>
      </c>
      <c r="J51" s="83">
        <v>3.778893511983056</v>
      </c>
      <c r="L51" s="181" t="s">
        <v>179</v>
      </c>
      <c r="M51" s="161">
        <v>312762.62228665291</v>
      </c>
      <c r="N51" s="182">
        <v>61999.189472733982</v>
      </c>
      <c r="O51" s="32">
        <v>4.0446243724557034</v>
      </c>
      <c r="P51" s="32">
        <v>3.7575732140215088</v>
      </c>
      <c r="R51" s="181" t="s">
        <v>179</v>
      </c>
      <c r="S51" s="161">
        <v>5948.2456072287287</v>
      </c>
      <c r="T51" s="182">
        <v>923.9064980903371</v>
      </c>
      <c r="U51" s="32">
        <v>5.4381467383587179</v>
      </c>
      <c r="V51" s="32">
        <v>5.2520824067643579</v>
      </c>
      <c r="X51" s="181" t="s">
        <v>179</v>
      </c>
      <c r="Y51" s="161">
        <v>0</v>
      </c>
      <c r="Z51" s="182">
        <v>0</v>
      </c>
      <c r="AA51" s="32" t="s">
        <v>207</v>
      </c>
      <c r="AB51" s="32" t="s">
        <v>207</v>
      </c>
      <c r="AD51" s="181" t="s">
        <v>179</v>
      </c>
      <c r="AE51" s="161">
        <v>0</v>
      </c>
      <c r="AF51" s="182">
        <v>0</v>
      </c>
      <c r="AG51" s="32" t="s">
        <v>207</v>
      </c>
      <c r="AH51" s="32" t="s">
        <v>207</v>
      </c>
      <c r="AJ51" s="226"/>
      <c r="AK51" s="226"/>
    </row>
    <row r="52" spans="1:37" s="219" customFormat="1" x14ac:dyDescent="0.25">
      <c r="A52" s="245"/>
      <c r="B52" s="246"/>
      <c r="C52" s="247"/>
      <c r="D52" s="247"/>
      <c r="E52" s="214"/>
      <c r="F52" s="50" t="s">
        <v>221</v>
      </c>
      <c r="G52" s="77">
        <v>174163.62470989703</v>
      </c>
      <c r="H52" s="78">
        <v>92876.96330971329</v>
      </c>
      <c r="I52" s="83">
        <v>0.87520800103164653</v>
      </c>
      <c r="J52" s="83">
        <v>0.86689932164292172</v>
      </c>
      <c r="L52" s="181" t="s">
        <v>221</v>
      </c>
      <c r="M52" s="183">
        <v>156224.78404289702</v>
      </c>
      <c r="N52" s="182">
        <v>80323.37339571325</v>
      </c>
      <c r="O52" s="32">
        <v>0.94494799506558724</v>
      </c>
      <c r="P52" s="32">
        <v>0.9349903652311411</v>
      </c>
      <c r="R52" s="181" t="s">
        <v>221</v>
      </c>
      <c r="S52" s="183">
        <v>17938.840667000004</v>
      </c>
      <c r="T52" s="182">
        <v>12085.19463900003</v>
      </c>
      <c r="U52" s="32">
        <v>0.48436506012983216</v>
      </c>
      <c r="V52" s="32">
        <v>0.48436506012983216</v>
      </c>
      <c r="X52" s="181" t="s">
        <v>221</v>
      </c>
      <c r="Y52" s="161">
        <v>0</v>
      </c>
      <c r="Z52" s="182">
        <v>0</v>
      </c>
      <c r="AA52" s="32" t="s">
        <v>207</v>
      </c>
      <c r="AB52" s="32" t="s">
        <v>207</v>
      </c>
      <c r="AD52" s="181" t="s">
        <v>221</v>
      </c>
      <c r="AE52" s="161">
        <v>0</v>
      </c>
      <c r="AF52" s="182">
        <v>468.39527500000116</v>
      </c>
      <c r="AG52" s="32">
        <v>-1</v>
      </c>
      <c r="AH52" s="32">
        <v>-1</v>
      </c>
      <c r="AJ52" s="226"/>
      <c r="AK52" s="226"/>
    </row>
    <row r="53" spans="1:37" s="219" customFormat="1" x14ac:dyDescent="0.25">
      <c r="A53" s="245"/>
      <c r="B53" s="246"/>
      <c r="C53" s="247"/>
      <c r="D53" s="247"/>
      <c r="E53" s="214"/>
      <c r="F53" s="50" t="s">
        <v>180</v>
      </c>
      <c r="G53" s="77">
        <v>22723.603203939303</v>
      </c>
      <c r="H53" s="78">
        <v>7899.5766726346692</v>
      </c>
      <c r="I53" s="83">
        <v>1.8765596114355478</v>
      </c>
      <c r="J53" s="83">
        <v>1.6981255832288764</v>
      </c>
      <c r="L53" s="181" t="s">
        <v>180</v>
      </c>
      <c r="M53" s="161">
        <v>7261.8857820870089</v>
      </c>
      <c r="N53" s="182">
        <v>3194.9405862576882</v>
      </c>
      <c r="O53" s="32">
        <v>1.2729329657403841</v>
      </c>
      <c r="P53" s="32">
        <v>1.0870812900912776</v>
      </c>
      <c r="R53" s="181" t="s">
        <v>180</v>
      </c>
      <c r="S53" s="161">
        <v>5054.8538033263831</v>
      </c>
      <c r="T53" s="182">
        <v>3107.9848474753571</v>
      </c>
      <c r="U53" s="32">
        <v>0.62640876690003311</v>
      </c>
      <c r="V53" s="32">
        <v>0.54268882709589072</v>
      </c>
      <c r="X53" s="181" t="s">
        <v>180</v>
      </c>
      <c r="Y53" s="161">
        <v>8172.6146138181402</v>
      </c>
      <c r="Z53" s="182">
        <v>595.327579606114</v>
      </c>
      <c r="AA53" s="32">
        <v>12.727928780362198</v>
      </c>
      <c r="AB53" s="32">
        <v>12.29896135595607</v>
      </c>
      <c r="AD53" s="181" t="s">
        <v>180</v>
      </c>
      <c r="AE53" s="161">
        <v>2234.2490047077672</v>
      </c>
      <c r="AF53" s="182">
        <v>1001.3236592955121</v>
      </c>
      <c r="AG53" s="32">
        <v>1.2312955296389259</v>
      </c>
      <c r="AH53" s="32">
        <v>1.1250861913274335</v>
      </c>
      <c r="AJ53" s="226"/>
      <c r="AK53" s="226"/>
    </row>
    <row r="54" spans="1:37" s="219" customFormat="1" x14ac:dyDescent="0.25">
      <c r="A54" s="245"/>
      <c r="B54" s="246"/>
      <c r="C54" s="247"/>
      <c r="D54" s="247"/>
      <c r="E54" s="214"/>
      <c r="F54" s="74" t="s">
        <v>244</v>
      </c>
      <c r="G54" s="79">
        <v>2241799.6819903338</v>
      </c>
      <c r="H54" s="80">
        <v>1709509.0779930106</v>
      </c>
      <c r="I54" s="84">
        <v>0.31137044596583263</v>
      </c>
      <c r="J54" s="84">
        <v>0.22618369295688612</v>
      </c>
      <c r="L54" s="184" t="s">
        <v>181</v>
      </c>
      <c r="M54" s="163">
        <v>1968989.2059962987</v>
      </c>
      <c r="N54" s="169">
        <v>1515804.173557583</v>
      </c>
      <c r="O54" s="185">
        <v>0.2989733372847847</v>
      </c>
      <c r="P54" s="185">
        <v>0.21307234832691124</v>
      </c>
      <c r="R54" s="184" t="s">
        <v>181</v>
      </c>
      <c r="S54" s="163">
        <v>228385.0258287639</v>
      </c>
      <c r="T54" s="169">
        <v>190180.77552201643</v>
      </c>
      <c r="U54" s="185">
        <v>0.2008838706324696</v>
      </c>
      <c r="V54" s="185">
        <v>0.1340472266338999</v>
      </c>
      <c r="X54" s="184" t="s">
        <v>181</v>
      </c>
      <c r="Y54" s="163">
        <v>8172.6146138181402</v>
      </c>
      <c r="Z54" s="169">
        <v>595.327579606114</v>
      </c>
      <c r="AA54" s="185">
        <v>12.727928780362198</v>
      </c>
      <c r="AB54" s="185">
        <v>12.29896135595607</v>
      </c>
      <c r="AD54" s="184" t="s">
        <v>181</v>
      </c>
      <c r="AE54" s="163">
        <v>36252.835551453391</v>
      </c>
      <c r="AF54" s="169">
        <v>2928.8013338045216</v>
      </c>
      <c r="AG54" s="185">
        <v>11.378045288705483</v>
      </c>
      <c r="AH54" s="185">
        <v>10.591176537418344</v>
      </c>
      <c r="AJ54" s="226"/>
      <c r="AK54" s="226"/>
    </row>
    <row r="55" spans="1:37" s="219" customFormat="1" x14ac:dyDescent="0.25">
      <c r="A55" s="245"/>
      <c r="B55" s="246"/>
      <c r="C55" s="247"/>
      <c r="D55" s="247"/>
      <c r="E55" s="214"/>
      <c r="F55" s="50" t="s">
        <v>222</v>
      </c>
      <c r="G55" s="77">
        <v>514564.66947550297</v>
      </c>
      <c r="H55" s="78">
        <v>837666.59877575969</v>
      </c>
      <c r="I55" s="83">
        <v>-0.38571662015946029</v>
      </c>
      <c r="J55" s="83">
        <v>-0.4128836609174581</v>
      </c>
      <c r="L55" s="186" t="s">
        <v>222</v>
      </c>
      <c r="M55" s="161">
        <v>0</v>
      </c>
      <c r="N55" s="182">
        <v>0</v>
      </c>
      <c r="O55" s="32" t="s">
        <v>207</v>
      </c>
      <c r="P55" s="32" t="s">
        <v>207</v>
      </c>
      <c r="R55" s="186" t="s">
        <v>222</v>
      </c>
      <c r="S55" s="161">
        <v>390652.99163589167</v>
      </c>
      <c r="T55" s="182">
        <v>534106.08718967054</v>
      </c>
      <c r="U55" s="32">
        <v>-0.2685853971606883</v>
      </c>
      <c r="V55" s="32">
        <v>-0.28972349405503772</v>
      </c>
      <c r="X55" s="186" t="s">
        <v>222</v>
      </c>
      <c r="Y55" s="161">
        <v>123911.67783961121</v>
      </c>
      <c r="Z55" s="182">
        <v>303560.51158608909</v>
      </c>
      <c r="AA55" s="32">
        <v>-0.59180567593532296</v>
      </c>
      <c r="AB55" s="32">
        <v>-0.6203986538058508</v>
      </c>
      <c r="AD55" s="186" t="s">
        <v>222</v>
      </c>
      <c r="AE55" s="161">
        <v>0</v>
      </c>
      <c r="AF55" s="182">
        <v>0</v>
      </c>
      <c r="AG55" s="32" t="s">
        <v>207</v>
      </c>
      <c r="AH55" s="32" t="s">
        <v>207</v>
      </c>
      <c r="AJ55" s="226"/>
      <c r="AK55" s="226"/>
    </row>
    <row r="56" spans="1:37" s="219" customFormat="1" x14ac:dyDescent="0.25">
      <c r="A56" s="245"/>
      <c r="B56" s="246"/>
      <c r="C56" s="247"/>
      <c r="D56" s="247"/>
      <c r="E56" s="214"/>
      <c r="F56" s="50" t="s">
        <v>223</v>
      </c>
      <c r="G56" s="77">
        <v>-27401.727080017601</v>
      </c>
      <c r="H56" s="78">
        <v>-33879.804540243094</v>
      </c>
      <c r="I56" s="83">
        <v>-0.19120763971736332</v>
      </c>
      <c r="J56" s="83">
        <v>-0.21458197643014698</v>
      </c>
      <c r="L56" s="186" t="s">
        <v>223</v>
      </c>
      <c r="M56" s="161">
        <v>0</v>
      </c>
      <c r="N56" s="182">
        <v>0</v>
      </c>
      <c r="O56" s="32" t="s">
        <v>207</v>
      </c>
      <c r="P56" s="32" t="s">
        <v>207</v>
      </c>
      <c r="R56" s="186" t="s">
        <v>223</v>
      </c>
      <c r="S56" s="161">
        <v>-580.57401784246656</v>
      </c>
      <c r="T56" s="182">
        <v>-527.37008455344403</v>
      </c>
      <c r="U56" s="32">
        <v>0.10088538361836252</v>
      </c>
      <c r="V56" s="32">
        <v>6.9069493666790827E-2</v>
      </c>
      <c r="X56" s="186" t="s">
        <v>223</v>
      </c>
      <c r="Y56" s="161">
        <v>-26821.153062175134</v>
      </c>
      <c r="Z56" s="182">
        <v>-33352.434455689654</v>
      </c>
      <c r="AA56" s="32">
        <v>-0.19582622678388439</v>
      </c>
      <c r="AB56" s="32">
        <v>-0.21906708521570273</v>
      </c>
      <c r="AD56" s="186" t="s">
        <v>223</v>
      </c>
      <c r="AE56" s="161">
        <v>0</v>
      </c>
      <c r="AF56" s="182">
        <v>0</v>
      </c>
      <c r="AG56" s="32" t="s">
        <v>207</v>
      </c>
      <c r="AH56" s="32" t="s">
        <v>207</v>
      </c>
      <c r="AJ56" s="226"/>
      <c r="AK56" s="226"/>
    </row>
    <row r="57" spans="1:37" s="219" customFormat="1" x14ac:dyDescent="0.25">
      <c r="A57" s="245"/>
      <c r="B57" s="246"/>
      <c r="C57" s="247"/>
      <c r="D57" s="247"/>
      <c r="E57" s="214"/>
      <c r="F57" s="74" t="s">
        <v>182</v>
      </c>
      <c r="G57" s="79">
        <v>487162.9423954853</v>
      </c>
      <c r="H57" s="80">
        <v>803786.79423551681</v>
      </c>
      <c r="I57" s="84">
        <v>-0.39391521994482759</v>
      </c>
      <c r="J57" s="84">
        <v>-0.42110474745602167</v>
      </c>
      <c r="L57" s="187" t="s">
        <v>182</v>
      </c>
      <c r="M57" s="163">
        <v>0</v>
      </c>
      <c r="N57" s="169">
        <v>0</v>
      </c>
      <c r="O57" s="185" t="s">
        <v>207</v>
      </c>
      <c r="P57" s="185" t="s">
        <v>207</v>
      </c>
      <c r="R57" s="187" t="s">
        <v>182</v>
      </c>
      <c r="S57" s="163">
        <v>390072.41761804925</v>
      </c>
      <c r="T57" s="169">
        <v>533578.71710511693</v>
      </c>
      <c r="U57" s="185">
        <v>-0.26895056884136637</v>
      </c>
      <c r="V57" s="185">
        <v>-0.29007811218068069</v>
      </c>
      <c r="X57" s="187" t="s">
        <v>182</v>
      </c>
      <c r="Y57" s="163">
        <v>97090.524777436091</v>
      </c>
      <c r="Z57" s="169">
        <v>270208.07713039941</v>
      </c>
      <c r="AA57" s="185">
        <v>-0.64068237408543016</v>
      </c>
      <c r="AB57" s="185">
        <v>-0.66759018124398395</v>
      </c>
      <c r="AD57" s="187" t="s">
        <v>182</v>
      </c>
      <c r="AE57" s="163">
        <v>0</v>
      </c>
      <c r="AF57" s="169">
        <v>0</v>
      </c>
      <c r="AG57" s="185" t="s">
        <v>207</v>
      </c>
      <c r="AH57" s="185" t="s">
        <v>207</v>
      </c>
      <c r="AJ57" s="226"/>
      <c r="AK57" s="226"/>
    </row>
    <row r="58" spans="1:37" s="219" customFormat="1" x14ac:dyDescent="0.25">
      <c r="A58" s="245"/>
      <c r="B58" s="246"/>
      <c r="C58" s="247"/>
      <c r="D58" s="247"/>
      <c r="E58" s="214"/>
      <c r="F58" s="50" t="s">
        <v>224</v>
      </c>
      <c r="G58" s="77">
        <v>307263.80119312496</v>
      </c>
      <c r="H58" s="78">
        <v>245973.62772528431</v>
      </c>
      <c r="I58" s="83">
        <v>0.24917375913279849</v>
      </c>
      <c r="J58" s="83">
        <v>0.16733295186821651</v>
      </c>
      <c r="L58" s="181" t="s">
        <v>224</v>
      </c>
      <c r="M58" s="161">
        <v>0</v>
      </c>
      <c r="N58" s="182">
        <v>0</v>
      </c>
      <c r="O58" s="32" t="s">
        <v>207</v>
      </c>
      <c r="P58" s="32" t="s">
        <v>207</v>
      </c>
      <c r="R58" s="181" t="s">
        <v>224</v>
      </c>
      <c r="S58" s="161">
        <v>129727.78097238413</v>
      </c>
      <c r="T58" s="182">
        <v>114928.96099141563</v>
      </c>
      <c r="U58" s="32">
        <v>0.1287649331666183</v>
      </c>
      <c r="V58" s="32">
        <v>9.6143295084734293E-2</v>
      </c>
      <c r="X58" s="181" t="s">
        <v>224</v>
      </c>
      <c r="Y58" s="161">
        <v>177536.02022074081</v>
      </c>
      <c r="Z58" s="182">
        <v>131044.66673386865</v>
      </c>
      <c r="AA58" s="32">
        <v>0.35477486146985959</v>
      </c>
      <c r="AB58" s="32">
        <v>0.22549049112226371</v>
      </c>
      <c r="AD58" s="181" t="s">
        <v>224</v>
      </c>
      <c r="AE58" s="161">
        <v>0</v>
      </c>
      <c r="AF58" s="182">
        <v>0</v>
      </c>
      <c r="AG58" s="32" t="s">
        <v>207</v>
      </c>
      <c r="AH58" s="32" t="s">
        <v>207</v>
      </c>
      <c r="AJ58" s="226"/>
      <c r="AK58" s="226"/>
    </row>
    <row r="59" spans="1:37" s="219" customFormat="1" x14ac:dyDescent="0.25">
      <c r="A59" s="245"/>
      <c r="B59" s="246"/>
      <c r="C59" s="247"/>
      <c r="D59" s="247"/>
      <c r="E59" s="214"/>
      <c r="F59" s="50" t="s">
        <v>225</v>
      </c>
      <c r="G59" s="77">
        <v>210514.98964439327</v>
      </c>
      <c r="H59" s="78">
        <v>42561.295653859634</v>
      </c>
      <c r="I59" s="83">
        <v>3.9461602709762174</v>
      </c>
      <c r="J59" s="83">
        <v>3.8109339855068232</v>
      </c>
      <c r="L59" s="181" t="s">
        <v>225</v>
      </c>
      <c r="M59" s="161">
        <v>0</v>
      </c>
      <c r="N59" s="182">
        <v>0</v>
      </c>
      <c r="O59" s="32" t="s">
        <v>207</v>
      </c>
      <c r="P59" s="32" t="s">
        <v>207</v>
      </c>
      <c r="R59" s="181" t="s">
        <v>225</v>
      </c>
      <c r="S59" s="161">
        <v>210173.00939572274</v>
      </c>
      <c r="T59" s="182">
        <v>43171.402513113884</v>
      </c>
      <c r="U59" s="32">
        <v>3.8683386955492098</v>
      </c>
      <c r="V59" s="32">
        <v>3.7276422774378641</v>
      </c>
      <c r="X59" s="181" t="s">
        <v>225</v>
      </c>
      <c r="Y59" s="161">
        <v>341.98024867052533</v>
      </c>
      <c r="Z59" s="182">
        <v>-610.10685925424593</v>
      </c>
      <c r="AA59" s="32">
        <v>-1.5605251661791497</v>
      </c>
      <c r="AB59" s="32">
        <v>-1.4895318584474802</v>
      </c>
      <c r="AD59" s="181" t="s">
        <v>225</v>
      </c>
      <c r="AE59" s="161">
        <v>0</v>
      </c>
      <c r="AF59" s="182">
        <v>0</v>
      </c>
      <c r="AG59" s="32" t="s">
        <v>207</v>
      </c>
      <c r="AH59" s="32" t="s">
        <v>207</v>
      </c>
      <c r="AJ59" s="226"/>
      <c r="AK59" s="226"/>
    </row>
    <row r="60" spans="1:37" s="219" customFormat="1" x14ac:dyDescent="0.25">
      <c r="A60" s="245"/>
      <c r="B60" s="246"/>
      <c r="C60" s="247"/>
      <c r="D60" s="247"/>
      <c r="E60" s="214"/>
      <c r="F60" s="50" t="s">
        <v>226</v>
      </c>
      <c r="G60" s="77">
        <v>-604910.49474146019</v>
      </c>
      <c r="H60" s="78">
        <v>-668221.84964089317</v>
      </c>
      <c r="I60" s="83">
        <v>-9.4746011273736275E-2</v>
      </c>
      <c r="J60" s="83">
        <v>-0.12986469801466827</v>
      </c>
      <c r="L60" s="181" t="s">
        <v>226</v>
      </c>
      <c r="M60" s="161">
        <v>0</v>
      </c>
      <c r="N60" s="182">
        <v>0</v>
      </c>
      <c r="O60" s="32" t="s">
        <v>207</v>
      </c>
      <c r="P60" s="32" t="s">
        <v>207</v>
      </c>
      <c r="R60" s="181" t="s">
        <v>226</v>
      </c>
      <c r="S60" s="161">
        <v>-437308.39590452181</v>
      </c>
      <c r="T60" s="182">
        <v>-518907.16053534974</v>
      </c>
      <c r="U60" s="32">
        <v>-0.15725118255574577</v>
      </c>
      <c r="V60" s="32">
        <v>-0.18160687106624074</v>
      </c>
      <c r="X60" s="181" t="s">
        <v>226</v>
      </c>
      <c r="Y60" s="161">
        <v>-167602.09883693824</v>
      </c>
      <c r="Z60" s="182">
        <v>-149314.68910554337</v>
      </c>
      <c r="AA60" s="32">
        <v>0.12247562407251422</v>
      </c>
      <c r="AB60" s="32">
        <v>4.2034168043556086E-2</v>
      </c>
      <c r="AD60" s="181" t="s">
        <v>226</v>
      </c>
      <c r="AE60" s="161">
        <v>0</v>
      </c>
      <c r="AF60" s="182">
        <v>0</v>
      </c>
      <c r="AG60" s="32" t="s">
        <v>207</v>
      </c>
      <c r="AH60" s="32" t="s">
        <v>207</v>
      </c>
      <c r="AJ60" s="226"/>
      <c r="AK60" s="226"/>
    </row>
    <row r="61" spans="1:37" s="219" customFormat="1" x14ac:dyDescent="0.25">
      <c r="A61" s="245"/>
      <c r="B61" s="246"/>
      <c r="C61" s="247"/>
      <c r="D61" s="247"/>
      <c r="E61" s="214"/>
      <c r="F61" s="50" t="s">
        <v>227</v>
      </c>
      <c r="G61" s="77">
        <v>-230243.37983787089</v>
      </c>
      <c r="H61" s="78">
        <v>-320093.35665664118</v>
      </c>
      <c r="I61" s="83">
        <v>-0.28069928647457332</v>
      </c>
      <c r="J61" s="83">
        <v>-0.33112503299754259</v>
      </c>
      <c r="L61" s="181" t="s">
        <v>227</v>
      </c>
      <c r="M61" s="161">
        <v>0</v>
      </c>
      <c r="N61" s="182">
        <v>0</v>
      </c>
      <c r="O61" s="32" t="s">
        <v>207</v>
      </c>
      <c r="P61" s="32" t="s">
        <v>207</v>
      </c>
      <c r="R61" s="181" t="s">
        <v>227</v>
      </c>
      <c r="S61" s="161">
        <v>-245341.45469729233</v>
      </c>
      <c r="T61" s="182">
        <v>-126798.65457761921</v>
      </c>
      <c r="U61" s="32">
        <v>0.93489004685856258</v>
      </c>
      <c r="V61" s="32">
        <v>0.8789711564345577</v>
      </c>
      <c r="X61" s="181" t="s">
        <v>227</v>
      </c>
      <c r="Y61" s="161">
        <v>15098.074859421518</v>
      </c>
      <c r="Z61" s="182">
        <v>-193294.70207902204</v>
      </c>
      <c r="AA61" s="32">
        <v>-1.0781090981647763</v>
      </c>
      <c r="AB61" s="32">
        <v>-1.0706664652674847</v>
      </c>
      <c r="AD61" s="181" t="s">
        <v>227</v>
      </c>
      <c r="AE61" s="161">
        <v>0</v>
      </c>
      <c r="AF61" s="182">
        <v>0</v>
      </c>
      <c r="AG61" s="32" t="s">
        <v>207</v>
      </c>
      <c r="AH61" s="32" t="s">
        <v>207</v>
      </c>
      <c r="AJ61" s="226"/>
      <c r="AK61" s="226"/>
    </row>
    <row r="62" spans="1:37" s="219" customFormat="1" x14ac:dyDescent="0.25">
      <c r="A62" s="245"/>
      <c r="B62" s="246"/>
      <c r="C62" s="247"/>
      <c r="D62" s="247"/>
      <c r="E62" s="214"/>
      <c r="F62" s="74" t="s">
        <v>183</v>
      </c>
      <c r="G62" s="79">
        <v>169787.85865367248</v>
      </c>
      <c r="H62" s="80">
        <v>104006.51131712642</v>
      </c>
      <c r="I62" s="84">
        <v>0.63247335674948313</v>
      </c>
      <c r="J62" s="84">
        <v>0.55627136991198589</v>
      </c>
      <c r="L62" s="184" t="s">
        <v>183</v>
      </c>
      <c r="M62" s="163">
        <v>0</v>
      </c>
      <c r="N62" s="169">
        <v>0</v>
      </c>
      <c r="O62" s="185" t="s">
        <v>207</v>
      </c>
      <c r="P62" s="185" t="s">
        <v>207</v>
      </c>
      <c r="R62" s="184" t="s">
        <v>183</v>
      </c>
      <c r="S62" s="163">
        <v>47323.357384341907</v>
      </c>
      <c r="T62" s="169">
        <v>45973.265496677523</v>
      </c>
      <c r="U62" s="185">
        <v>2.9366891237298631E-2</v>
      </c>
      <c r="V62" s="185">
        <v>-3.8211331324655706E-4</v>
      </c>
      <c r="X62" s="184" t="s">
        <v>183</v>
      </c>
      <c r="Y62" s="163">
        <v>122464.50126933074</v>
      </c>
      <c r="Z62" s="169">
        <v>58033.245820448406</v>
      </c>
      <c r="AA62" s="185">
        <v>1.1102473166541298</v>
      </c>
      <c r="AB62" s="185">
        <v>0.98298394371628151</v>
      </c>
      <c r="AD62" s="184" t="s">
        <v>183</v>
      </c>
      <c r="AE62" s="163">
        <v>0</v>
      </c>
      <c r="AF62" s="169">
        <v>0</v>
      </c>
      <c r="AG62" s="185" t="s">
        <v>207</v>
      </c>
      <c r="AH62" s="185" t="s">
        <v>207</v>
      </c>
      <c r="AJ62" s="226"/>
      <c r="AK62" s="226"/>
    </row>
    <row r="63" spans="1:37" s="219" customFormat="1" x14ac:dyDescent="0.25">
      <c r="A63" s="245"/>
      <c r="B63" s="246"/>
      <c r="C63" s="247"/>
      <c r="D63" s="247"/>
      <c r="E63" s="214"/>
      <c r="F63" s="75"/>
      <c r="G63" s="81"/>
      <c r="H63" s="81"/>
      <c r="I63" s="85" t="s">
        <v>207</v>
      </c>
      <c r="J63" s="85" t="s">
        <v>207</v>
      </c>
      <c r="L63" s="181"/>
      <c r="M63" s="161">
        <v>0</v>
      </c>
      <c r="N63" s="182">
        <v>0</v>
      </c>
      <c r="O63" s="32" t="s">
        <v>207</v>
      </c>
      <c r="P63" s="32" t="s">
        <v>207</v>
      </c>
      <c r="R63" s="181"/>
      <c r="S63" s="161"/>
      <c r="T63" s="161"/>
      <c r="U63" s="188" t="s">
        <v>207</v>
      </c>
      <c r="V63" s="32" t="s">
        <v>207</v>
      </c>
      <c r="X63" s="181"/>
      <c r="Y63" s="161"/>
      <c r="Z63" s="182"/>
      <c r="AA63" s="32" t="s">
        <v>207</v>
      </c>
      <c r="AB63" s="32" t="s">
        <v>207</v>
      </c>
      <c r="AD63" s="181"/>
      <c r="AE63" s="161"/>
      <c r="AF63" s="182"/>
      <c r="AG63" s="32"/>
      <c r="AH63" s="32"/>
      <c r="AJ63" s="226"/>
      <c r="AK63" s="226"/>
    </row>
    <row r="64" spans="1:37" s="219" customFormat="1" x14ac:dyDescent="0.25">
      <c r="A64" s="249"/>
      <c r="B64" s="246"/>
      <c r="C64" s="247"/>
      <c r="D64" s="247"/>
      <c r="E64" s="214"/>
      <c r="F64" s="50" t="s">
        <v>184</v>
      </c>
      <c r="G64" s="77">
        <v>-350523.89434815943</v>
      </c>
      <c r="H64" s="78">
        <v>-302831.46377362189</v>
      </c>
      <c r="I64" s="83">
        <v>0.15748835996179533</v>
      </c>
      <c r="J64" s="83">
        <v>8.5346533662853608E-2</v>
      </c>
      <c r="L64" s="181" t="s">
        <v>184</v>
      </c>
      <c r="M64" s="161">
        <v>-236050.41564402296</v>
      </c>
      <c r="N64" s="182">
        <v>-201288.15663882424</v>
      </c>
      <c r="O64" s="32">
        <v>0.17269897834860393</v>
      </c>
      <c r="P64" s="32">
        <v>9.4261925586558659E-2</v>
      </c>
      <c r="R64" s="181" t="s">
        <v>184</v>
      </c>
      <c r="S64" s="161">
        <v>-106210.03162030049</v>
      </c>
      <c r="T64" s="182">
        <v>-93417.234348792073</v>
      </c>
      <c r="U64" s="32">
        <v>0.13694258196238107</v>
      </c>
      <c r="V64" s="32">
        <v>7.7007778089697165E-2</v>
      </c>
      <c r="X64" s="181" t="s">
        <v>184</v>
      </c>
      <c r="Y64" s="161">
        <v>-6411.4752748896617</v>
      </c>
      <c r="Z64" s="182">
        <v>-7114.8551557705987</v>
      </c>
      <c r="AA64" s="32">
        <v>-9.8860744945798551E-2</v>
      </c>
      <c r="AB64" s="32">
        <v>-0.14769618834255682</v>
      </c>
      <c r="AD64" s="181" t="s">
        <v>184</v>
      </c>
      <c r="AE64" s="161">
        <v>-1851.9718089463572</v>
      </c>
      <c r="AF64" s="182">
        <v>-1011.2176302348598</v>
      </c>
      <c r="AG64" s="32">
        <v>0.83142753208943598</v>
      </c>
      <c r="AH64" s="32">
        <v>0.67535165162666488</v>
      </c>
      <c r="AJ64" s="226"/>
      <c r="AK64" s="226"/>
    </row>
    <row r="65" spans="1:37" s="219" customFormat="1" x14ac:dyDescent="0.25">
      <c r="A65" s="245"/>
      <c r="B65" s="246"/>
      <c r="C65" s="247"/>
      <c r="D65" s="247"/>
      <c r="E65" s="214"/>
      <c r="F65" s="50" t="s">
        <v>185</v>
      </c>
      <c r="G65" s="77">
        <v>679.31136794490681</v>
      </c>
      <c r="H65" s="78">
        <v>-17385.572621680389</v>
      </c>
      <c r="I65" s="83">
        <v>-1.039073281204312</v>
      </c>
      <c r="J65" s="83">
        <v>-1.036108954161362</v>
      </c>
      <c r="L65" s="181" t="s">
        <v>185</v>
      </c>
      <c r="M65" s="161">
        <v>422.558086752733</v>
      </c>
      <c r="N65" s="182">
        <v>-14605.673819271535</v>
      </c>
      <c r="O65" s="32">
        <v>-1.0289310915731382</v>
      </c>
      <c r="P65" s="32">
        <v>-1.0263801113568698</v>
      </c>
      <c r="R65" s="181" t="s">
        <v>185</v>
      </c>
      <c r="S65" s="161">
        <v>360.32514444678912</v>
      </c>
      <c r="T65" s="182">
        <v>-2711.0728700836289</v>
      </c>
      <c r="U65" s="32">
        <v>-1.1329086902911887</v>
      </c>
      <c r="V65" s="32">
        <v>-1.132283126206499</v>
      </c>
      <c r="X65" s="181" t="s">
        <v>185</v>
      </c>
      <c r="Y65" s="161">
        <v>-103.57186325461254</v>
      </c>
      <c r="Z65" s="182">
        <v>-68.825932325254669</v>
      </c>
      <c r="AA65" s="32"/>
      <c r="AB65" s="32"/>
      <c r="AD65" s="181" t="s">
        <v>185</v>
      </c>
      <c r="AE65" s="161">
        <v>0</v>
      </c>
      <c r="AF65" s="182">
        <v>0</v>
      </c>
      <c r="AG65" s="32"/>
      <c r="AH65" s="32"/>
      <c r="AJ65" s="226"/>
      <c r="AK65" s="226"/>
    </row>
    <row r="66" spans="1:37" s="219" customFormat="1" x14ac:dyDescent="0.25">
      <c r="A66" s="245"/>
      <c r="B66" s="246"/>
      <c r="C66" s="247"/>
      <c r="D66" s="247"/>
      <c r="E66" s="214"/>
      <c r="F66" s="50" t="s">
        <v>228</v>
      </c>
      <c r="G66" s="77">
        <v>-941588.65560019761</v>
      </c>
      <c r="H66" s="78">
        <v>-800007.94001622126</v>
      </c>
      <c r="I66" s="83">
        <v>0.17697413800806228</v>
      </c>
      <c r="J66" s="83">
        <v>0.10719090273072918</v>
      </c>
      <c r="L66" s="181" t="s">
        <v>228</v>
      </c>
      <c r="M66" s="161">
        <v>-519362.18294102547</v>
      </c>
      <c r="N66" s="182">
        <v>-451198.39011881425</v>
      </c>
      <c r="O66" s="32">
        <v>0.15107277489235194</v>
      </c>
      <c r="P66" s="32">
        <v>6.8197611536897185E-2</v>
      </c>
      <c r="R66" s="181" t="s">
        <v>228</v>
      </c>
      <c r="S66" s="161">
        <v>-187982.99242608715</v>
      </c>
      <c r="T66" s="182">
        <v>-151417.09856605297</v>
      </c>
      <c r="U66" s="32">
        <v>0.24149118036417105</v>
      </c>
      <c r="V66" s="32">
        <v>0.17935031592542328</v>
      </c>
      <c r="X66" s="181" t="s">
        <v>228</v>
      </c>
      <c r="Y66" s="161">
        <v>-48441.502253959727</v>
      </c>
      <c r="Z66" s="182">
        <v>-37602.614950272058</v>
      </c>
      <c r="AA66" s="32">
        <v>0.28824823268332955</v>
      </c>
      <c r="AB66" s="32">
        <v>0.23648946605393717</v>
      </c>
      <c r="AD66" s="181" t="s">
        <v>228</v>
      </c>
      <c r="AE66" s="161">
        <v>-185801.97797912528</v>
      </c>
      <c r="AF66" s="182">
        <v>-159789.83638108202</v>
      </c>
      <c r="AG66" s="32">
        <v>0.16278971295775668</v>
      </c>
      <c r="AH66" s="32">
        <v>0.12162666525818389</v>
      </c>
      <c r="AJ66" s="226"/>
      <c r="AK66" s="226"/>
    </row>
    <row r="67" spans="1:37" s="219" customFormat="1" x14ac:dyDescent="0.25">
      <c r="A67" s="245"/>
      <c r="B67" s="246"/>
      <c r="C67" s="247"/>
      <c r="D67" s="247"/>
      <c r="E67" s="214"/>
      <c r="F67" s="50" t="s">
        <v>186</v>
      </c>
      <c r="G67" s="77">
        <v>-299.08640924260544</v>
      </c>
      <c r="H67" s="78">
        <v>-375.93905340844879</v>
      </c>
      <c r="I67" s="83">
        <v>-0.20442846644704615</v>
      </c>
      <c r="J67" s="83">
        <v>-0.18777368980971043</v>
      </c>
      <c r="L67" s="181" t="s">
        <v>186</v>
      </c>
      <c r="M67" s="161">
        <v>-241.47603738431928</v>
      </c>
      <c r="N67" s="182">
        <v>-251.51655878372372</v>
      </c>
      <c r="O67" s="32">
        <v>-3.9919921964414962E-2</v>
      </c>
      <c r="P67" s="32">
        <v>-1.9821265112995312E-2</v>
      </c>
      <c r="R67" s="181" t="s">
        <v>186</v>
      </c>
      <c r="S67" s="161">
        <v>-57.610371858286157</v>
      </c>
      <c r="T67" s="182">
        <v>-78.320588182150601</v>
      </c>
      <c r="U67" s="32">
        <v>-0.26442876393750503</v>
      </c>
      <c r="V67" s="32">
        <v>-0.24903005480727902</v>
      </c>
      <c r="X67" s="181" t="s">
        <v>186</v>
      </c>
      <c r="Y67" s="161">
        <v>0</v>
      </c>
      <c r="Z67" s="182">
        <v>0</v>
      </c>
      <c r="AA67" s="32" t="s">
        <v>207</v>
      </c>
      <c r="AB67" s="32" t="s">
        <v>207</v>
      </c>
      <c r="AD67" s="181" t="s">
        <v>186</v>
      </c>
      <c r="AE67" s="161">
        <v>0</v>
      </c>
      <c r="AF67" s="182">
        <v>-46.101906442574546</v>
      </c>
      <c r="AG67" s="32">
        <v>-1</v>
      </c>
      <c r="AH67" s="32">
        <v>-1</v>
      </c>
      <c r="AJ67" s="226"/>
      <c r="AK67" s="226"/>
    </row>
    <row r="68" spans="1:37" s="219" customFormat="1" x14ac:dyDescent="0.25">
      <c r="A68" s="245"/>
      <c r="B68" s="246"/>
      <c r="C68" s="247"/>
      <c r="D68" s="247"/>
      <c r="E68" s="214"/>
      <c r="F68" s="74" t="s">
        <v>187</v>
      </c>
      <c r="G68" s="79">
        <v>-1291732.3249896548</v>
      </c>
      <c r="H68" s="80">
        <v>-1120600.9154649319</v>
      </c>
      <c r="I68" s="84">
        <v>0.1527139654831724</v>
      </c>
      <c r="J68" s="84">
        <v>8.3148592573903279E-2</v>
      </c>
      <c r="L68" s="184" t="s">
        <v>187</v>
      </c>
      <c r="M68" s="163">
        <v>-755231.51653568004</v>
      </c>
      <c r="N68" s="169">
        <v>-667343.73713569366</v>
      </c>
      <c r="O68" s="185">
        <v>0.13169791594540103</v>
      </c>
      <c r="P68" s="185">
        <v>5.1583252158306836E-2</v>
      </c>
      <c r="R68" s="184" t="s">
        <v>187</v>
      </c>
      <c r="S68" s="163">
        <v>-293890.30927379912</v>
      </c>
      <c r="T68" s="169">
        <v>-247623.72637311087</v>
      </c>
      <c r="U68" s="185">
        <v>0.18684228518141022</v>
      </c>
      <c r="V68" s="185">
        <v>0.12682889293092114</v>
      </c>
      <c r="X68" s="184" t="s">
        <v>187</v>
      </c>
      <c r="Y68" s="163">
        <v>-54956.549392103996</v>
      </c>
      <c r="Z68" s="169">
        <v>-44786.296038367909</v>
      </c>
      <c r="AA68" s="185">
        <v>0.22708404698221418</v>
      </c>
      <c r="AB68" s="185">
        <v>0.1750375400567894</v>
      </c>
      <c r="AD68" s="184" t="s">
        <v>187</v>
      </c>
      <c r="AE68" s="163">
        <v>-187653.94978807165</v>
      </c>
      <c r="AF68" s="169">
        <v>-160847.15591775946</v>
      </c>
      <c r="AG68" s="185">
        <v>0.16666004268063284</v>
      </c>
      <c r="AH68" s="185">
        <v>0.12499258759852849</v>
      </c>
      <c r="AJ68" s="226"/>
      <c r="AK68" s="226"/>
    </row>
    <row r="69" spans="1:37" s="219" customFormat="1" x14ac:dyDescent="0.25">
      <c r="A69" s="245"/>
      <c r="B69" s="246"/>
      <c r="C69" s="247"/>
      <c r="D69" s="247"/>
      <c r="E69" s="214"/>
      <c r="F69" s="75"/>
      <c r="G69" s="81"/>
      <c r="H69" s="81"/>
      <c r="I69" s="85" t="s">
        <v>207</v>
      </c>
      <c r="J69" s="85" t="s">
        <v>207</v>
      </c>
      <c r="L69" s="181"/>
      <c r="M69" s="161"/>
      <c r="N69" s="182"/>
      <c r="O69" s="32" t="s">
        <v>207</v>
      </c>
      <c r="P69" s="32" t="s">
        <v>207</v>
      </c>
      <c r="R69" s="181"/>
      <c r="S69" s="161">
        <v>0</v>
      </c>
      <c r="T69" s="161">
        <v>0</v>
      </c>
      <c r="U69" s="32" t="e">
        <v>#DIV/0!</v>
      </c>
      <c r="V69" s="32" t="e">
        <v>#DIV/0!</v>
      </c>
      <c r="X69" s="181"/>
      <c r="Y69" s="161"/>
      <c r="Z69" s="182"/>
      <c r="AA69" s="32" t="s">
        <v>207</v>
      </c>
      <c r="AB69" s="32" t="s">
        <v>207</v>
      </c>
      <c r="AD69" s="181"/>
      <c r="AE69" s="161"/>
      <c r="AF69" s="182"/>
      <c r="AG69" s="32" t="s">
        <v>207</v>
      </c>
      <c r="AH69" s="32" t="s">
        <v>207</v>
      </c>
      <c r="AJ69" s="226"/>
      <c r="AK69" s="226"/>
    </row>
    <row r="70" spans="1:37" s="219" customFormat="1" x14ac:dyDescent="0.25">
      <c r="A70" s="245"/>
      <c r="B70" s="246"/>
      <c r="C70" s="247"/>
      <c r="D70" s="247"/>
      <c r="E70" s="214"/>
      <c r="F70" s="74" t="s">
        <v>188</v>
      </c>
      <c r="G70" s="79">
        <v>1119855.2156543517</v>
      </c>
      <c r="H70" s="80">
        <v>692914.67384520522</v>
      </c>
      <c r="I70" s="84">
        <v>0.61615168205331372</v>
      </c>
      <c r="J70" s="84">
        <v>0.5035621846103655</v>
      </c>
      <c r="L70" s="184" t="s">
        <v>188</v>
      </c>
      <c r="M70" s="163">
        <v>1213757.6894606187</v>
      </c>
      <c r="N70" s="169">
        <v>848460.43642188935</v>
      </c>
      <c r="O70" s="185">
        <v>0.43054129262556273</v>
      </c>
      <c r="P70" s="185">
        <v>0.34123207901736374</v>
      </c>
      <c r="R70" s="184" t="s">
        <v>188</v>
      </c>
      <c r="S70" s="163">
        <v>-18181.926060693302</v>
      </c>
      <c r="T70" s="169">
        <v>-11469.685354416895</v>
      </c>
      <c r="U70" s="185">
        <v>0.58521576650675677</v>
      </c>
      <c r="V70" s="185">
        <v>0.50499637548340393</v>
      </c>
      <c r="X70" s="184" t="s">
        <v>188</v>
      </c>
      <c r="Y70" s="163">
        <v>75680.566491044898</v>
      </c>
      <c r="Z70" s="169">
        <v>13842.277361686611</v>
      </c>
      <c r="AA70" s="185">
        <v>4.4673493756538631</v>
      </c>
      <c r="AB70" s="185">
        <v>3.8506405431458761</v>
      </c>
      <c r="AD70" s="184" t="s">
        <v>188</v>
      </c>
      <c r="AE70" s="163">
        <v>-151401.11423661825</v>
      </c>
      <c r="AF70" s="169">
        <v>-157918.35458395496</v>
      </c>
      <c r="AG70" s="185">
        <v>-4.1269682453991874E-2</v>
      </c>
      <c r="AH70" s="185">
        <v>-7.5000600511498927E-2</v>
      </c>
      <c r="AJ70" s="226"/>
      <c r="AK70" s="226"/>
    </row>
    <row r="71" spans="1:37" s="219" customFormat="1" x14ac:dyDescent="0.25">
      <c r="A71" s="245"/>
      <c r="B71" s="246"/>
      <c r="C71" s="247"/>
      <c r="D71" s="247"/>
      <c r="E71" s="214"/>
      <c r="F71" s="50" t="s">
        <v>229</v>
      </c>
      <c r="G71" s="77">
        <v>41521.31979885156</v>
      </c>
      <c r="H71" s="78">
        <v>37661.4451275713</v>
      </c>
      <c r="I71" s="83">
        <v>0.10248875629189569</v>
      </c>
      <c r="J71" s="83">
        <v>5.8076876642467745E-2</v>
      </c>
      <c r="L71" s="181" t="s">
        <v>229</v>
      </c>
      <c r="M71" s="161">
        <v>13406.52062011138</v>
      </c>
      <c r="N71" s="182">
        <v>13231.358136903124</v>
      </c>
      <c r="O71" s="32">
        <v>1.3238435646278468E-2</v>
      </c>
      <c r="P71" s="32">
        <v>-4.4073466007679474E-2</v>
      </c>
      <c r="R71" s="181" t="s">
        <v>229</v>
      </c>
      <c r="S71" s="161">
        <v>2461.2475382619523</v>
      </c>
      <c r="T71" s="182">
        <v>1674.5826751505815</v>
      </c>
      <c r="U71" s="32">
        <v>0.46976770677544022</v>
      </c>
      <c r="V71" s="32">
        <v>0.41865639435840607</v>
      </c>
      <c r="X71" s="181" t="s">
        <v>229</v>
      </c>
      <c r="Y71" s="161">
        <v>0</v>
      </c>
      <c r="Z71" s="182">
        <v>-1.1689795010620279E-3</v>
      </c>
      <c r="AA71" s="32">
        <v>-1</v>
      </c>
      <c r="AB71" s="32">
        <v>-1</v>
      </c>
      <c r="AD71" s="181" t="s">
        <v>229</v>
      </c>
      <c r="AE71" s="161">
        <v>25653.551640478228</v>
      </c>
      <c r="AF71" s="182">
        <v>22755.505484497102</v>
      </c>
      <c r="AG71" s="32">
        <v>0.12735582419628133</v>
      </c>
      <c r="AH71" s="32">
        <v>9.2444522174788046E-2</v>
      </c>
      <c r="AJ71" s="226"/>
      <c r="AK71" s="226"/>
    </row>
    <row r="72" spans="1:37" s="219" customFormat="1" x14ac:dyDescent="0.25">
      <c r="A72" s="245"/>
      <c r="B72" s="246"/>
      <c r="C72" s="247"/>
      <c r="D72" s="247"/>
      <c r="E72" s="214"/>
      <c r="F72" s="50" t="s">
        <v>230</v>
      </c>
      <c r="G72" s="77">
        <v>-177255.39487661282</v>
      </c>
      <c r="H72" s="78">
        <v>-120101.90366382756</v>
      </c>
      <c r="I72" s="83">
        <v>0.47587498173851861</v>
      </c>
      <c r="J72" s="83">
        <v>0.46864550517109937</v>
      </c>
      <c r="L72" s="181" t="s">
        <v>230</v>
      </c>
      <c r="M72" s="161">
        <v>-9538.6117881409609</v>
      </c>
      <c r="N72" s="182">
        <v>-3038.2071463202169</v>
      </c>
      <c r="O72" s="32">
        <v>2.1395528114973446</v>
      </c>
      <c r="P72" s="32">
        <v>1.8745939961338487</v>
      </c>
      <c r="R72" s="181" t="s">
        <v>230</v>
      </c>
      <c r="S72" s="161">
        <v>-4713.0284986034021</v>
      </c>
      <c r="T72" s="182">
        <v>-1592.4524577825769</v>
      </c>
      <c r="U72" s="32">
        <v>1.9596038962231228</v>
      </c>
      <c r="V72" s="32">
        <v>1.7695367418100241</v>
      </c>
      <c r="X72" s="181" t="s">
        <v>230</v>
      </c>
      <c r="Y72" s="161">
        <v>-117.72526667255586</v>
      </c>
      <c r="Z72" s="182">
        <v>-204.48837480074596</v>
      </c>
      <c r="AA72" s="32">
        <v>-0.42429359719217441</v>
      </c>
      <c r="AB72" s="32">
        <v>-0.46608966517944317</v>
      </c>
      <c r="AD72" s="181" t="s">
        <v>230</v>
      </c>
      <c r="AE72" s="161">
        <v>-162886.02932319589</v>
      </c>
      <c r="AF72" s="182">
        <v>-115266.75568492404</v>
      </c>
      <c r="AG72" s="32">
        <v>0.41312235566373356</v>
      </c>
      <c r="AH72" s="32">
        <v>0.410847294205825</v>
      </c>
      <c r="AJ72" s="226"/>
      <c r="AK72" s="226"/>
    </row>
    <row r="73" spans="1:37" s="219" customFormat="1" x14ac:dyDescent="0.25">
      <c r="A73" s="245"/>
      <c r="B73" s="246"/>
      <c r="C73" s="247"/>
      <c r="D73" s="247"/>
      <c r="E73" s="214"/>
      <c r="F73" s="50" t="s">
        <v>189</v>
      </c>
      <c r="G73" s="77">
        <v>-3573.0218792142996</v>
      </c>
      <c r="H73" s="78">
        <v>-7033.4374636038092</v>
      </c>
      <c r="I73" s="83">
        <v>-0.49199493168116604</v>
      </c>
      <c r="J73" s="83">
        <v>-0.4917458884293987</v>
      </c>
      <c r="L73" s="181" t="s">
        <v>189</v>
      </c>
      <c r="M73" s="161">
        <v>0</v>
      </c>
      <c r="N73" s="182">
        <v>0</v>
      </c>
      <c r="O73" s="32" t="s">
        <v>207</v>
      </c>
      <c r="P73" s="32" t="s">
        <v>207</v>
      </c>
      <c r="R73" s="181" t="s">
        <v>189</v>
      </c>
      <c r="S73" s="161">
        <v>-85.213793112619996</v>
      </c>
      <c r="T73" s="182">
        <v>85.224594006430948</v>
      </c>
      <c r="U73" s="32">
        <v>-1.9998732655293128</v>
      </c>
      <c r="V73" s="32">
        <v>-1.9709766344970712</v>
      </c>
      <c r="X73" s="181" t="s">
        <v>189</v>
      </c>
      <c r="Y73" s="161">
        <v>-24.123083101676634</v>
      </c>
      <c r="Z73" s="182">
        <v>30.579276389785171</v>
      </c>
      <c r="AA73" s="32">
        <v>-1.7888703053069892</v>
      </c>
      <c r="AB73" s="32">
        <v>-1.7660717217958277</v>
      </c>
      <c r="AD73" s="181" t="s">
        <v>189</v>
      </c>
      <c r="AE73" s="161">
        <v>-3463.6850030000032</v>
      </c>
      <c r="AF73" s="182">
        <v>-7149.2413340000203</v>
      </c>
      <c r="AG73" s="32">
        <v>-0.51551712396005223</v>
      </c>
      <c r="AH73" s="32">
        <v>-0.51551712396005134</v>
      </c>
      <c r="AJ73" s="226"/>
      <c r="AK73" s="226"/>
    </row>
    <row r="74" spans="1:37" s="219" customFormat="1" x14ac:dyDescent="0.25">
      <c r="A74" s="245"/>
      <c r="B74" s="246"/>
      <c r="C74" s="247"/>
      <c r="D74" s="247"/>
      <c r="E74" s="214"/>
      <c r="F74" s="50" t="s">
        <v>190</v>
      </c>
      <c r="G74" s="77">
        <v>30600.38009463175</v>
      </c>
      <c r="H74" s="78">
        <v>33734.555514720872</v>
      </c>
      <c r="I74" s="83">
        <v>-9.2906972458002279E-2</v>
      </c>
      <c r="J74" s="83">
        <v>-0.11510819024131136</v>
      </c>
      <c r="L74" s="181" t="s">
        <v>190</v>
      </c>
      <c r="M74" s="161">
        <v>12379.900782874405</v>
      </c>
      <c r="N74" s="182">
        <v>6528.1520562772348</v>
      </c>
      <c r="O74" s="32">
        <v>0.89638670731793701</v>
      </c>
      <c r="P74" s="32">
        <v>0.85684247733379681</v>
      </c>
      <c r="R74" s="181" t="s">
        <v>190</v>
      </c>
      <c r="S74" s="161">
        <v>467.46868927988896</v>
      </c>
      <c r="T74" s="182">
        <v>882.154523276291</v>
      </c>
      <c r="U74" s="32">
        <v>-0.47008298779251667</v>
      </c>
      <c r="V74" s="32">
        <v>-0.49373676265289512</v>
      </c>
      <c r="X74" s="181" t="s">
        <v>190</v>
      </c>
      <c r="Y74" s="161">
        <v>1348.6820505442595</v>
      </c>
      <c r="Z74" s="182">
        <v>25.360945245238867</v>
      </c>
      <c r="AA74" s="32">
        <v>52.179486706926042</v>
      </c>
      <c r="AB74" s="32">
        <v>50.642792814318838</v>
      </c>
      <c r="AD74" s="181" t="s">
        <v>190</v>
      </c>
      <c r="AE74" s="161">
        <v>16404.328571933198</v>
      </c>
      <c r="AF74" s="182">
        <v>26298.887989922106</v>
      </c>
      <c r="AG74" s="32">
        <v>-0.37623489714776392</v>
      </c>
      <c r="AH74" s="32">
        <v>-0.3916270365243113</v>
      </c>
      <c r="AJ74" s="226"/>
      <c r="AK74" s="226"/>
    </row>
    <row r="75" spans="1:37" s="219" customFormat="1" x14ac:dyDescent="0.25">
      <c r="A75" s="245"/>
      <c r="B75" s="246"/>
      <c r="C75" s="247"/>
      <c r="D75" s="247"/>
      <c r="E75" s="214"/>
      <c r="F75" s="74" t="s">
        <v>231</v>
      </c>
      <c r="G75" s="79">
        <v>1011148.498792009</v>
      </c>
      <c r="H75" s="80">
        <v>637175.33336006664</v>
      </c>
      <c r="I75" s="84">
        <v>0.58692348220675816</v>
      </c>
      <c r="J75" s="84">
        <v>0.46352053746032151</v>
      </c>
      <c r="L75" s="184" t="s">
        <v>231</v>
      </c>
      <c r="M75" s="163">
        <v>1230005.4990754637</v>
      </c>
      <c r="N75" s="169">
        <v>865181.73946874973</v>
      </c>
      <c r="O75" s="185">
        <v>0.42167297686001537</v>
      </c>
      <c r="P75" s="185">
        <v>0.33358387323437189</v>
      </c>
      <c r="R75" s="184" t="s">
        <v>231</v>
      </c>
      <c r="S75" s="163">
        <v>-20051.452124867887</v>
      </c>
      <c r="T75" s="169">
        <v>-10420.176019766088</v>
      </c>
      <c r="U75" s="185">
        <v>0.92429111435662703</v>
      </c>
      <c r="V75" s="185">
        <v>0.81679188934444635</v>
      </c>
      <c r="X75" s="184" t="s">
        <v>231</v>
      </c>
      <c r="Y75" s="163">
        <v>76887.400191814872</v>
      </c>
      <c r="Z75" s="169">
        <v>13693.728039541249</v>
      </c>
      <c r="AA75" s="185">
        <v>4.6147894839008838</v>
      </c>
      <c r="AB75" s="185">
        <v>3.9799837974926113</v>
      </c>
      <c r="AD75" s="184" t="s">
        <v>231</v>
      </c>
      <c r="AE75" s="163">
        <v>-275692.94835040282</v>
      </c>
      <c r="AF75" s="169">
        <v>-231279.95812845969</v>
      </c>
      <c r="AG75" s="185">
        <v>0.19203129653488982</v>
      </c>
      <c r="AH75" s="185">
        <v>0.16902319160212032</v>
      </c>
      <c r="AJ75" s="226"/>
      <c r="AK75" s="226"/>
    </row>
    <row r="76" spans="1:37" s="219" customFormat="1" x14ac:dyDescent="0.25">
      <c r="A76" s="245"/>
      <c r="B76" s="252"/>
      <c r="C76" s="247"/>
      <c r="D76" s="247"/>
      <c r="E76" s="214"/>
      <c r="F76" s="50" t="s">
        <v>232</v>
      </c>
      <c r="G76" s="77">
        <v>-334052.30655312689</v>
      </c>
      <c r="H76" s="78">
        <v>-192764.99677589882</v>
      </c>
      <c r="I76" s="83">
        <v>0.73295106549600009</v>
      </c>
      <c r="J76" s="83">
        <v>0.60134938658143366</v>
      </c>
      <c r="L76" s="181" t="s">
        <v>232</v>
      </c>
      <c r="M76" s="161">
        <v>-303309.23824429495</v>
      </c>
      <c r="N76" s="182">
        <v>-213763.73202686434</v>
      </c>
      <c r="O76" s="32">
        <v>0.41889943335278756</v>
      </c>
      <c r="P76" s="32">
        <v>0.31870704353569024</v>
      </c>
      <c r="R76" s="181" t="s">
        <v>232</v>
      </c>
      <c r="S76" s="161">
        <v>-420.38916590827648</v>
      </c>
      <c r="T76" s="182">
        <v>-6912.1879024667896</v>
      </c>
      <c r="U76" s="32">
        <v>-0.93918146152273296</v>
      </c>
      <c r="V76" s="32">
        <v>-0.94269974552652147</v>
      </c>
      <c r="X76" s="181" t="s">
        <v>232</v>
      </c>
      <c r="Y76" s="161">
        <v>-20981.178363547075</v>
      </c>
      <c r="Z76" s="182">
        <v>-4005.9814246904612</v>
      </c>
      <c r="AA76" s="32">
        <v>4.2374627186815461</v>
      </c>
      <c r="AB76" s="32">
        <v>3.7164589899329341</v>
      </c>
      <c r="AD76" s="181" t="s">
        <v>232</v>
      </c>
      <c r="AE76" s="161">
        <v>-9341.500779376629</v>
      </c>
      <c r="AF76" s="182">
        <v>31916.904578122838</v>
      </c>
      <c r="AG76" s="32">
        <v>-1.2926819158327678</v>
      </c>
      <c r="AH76" s="32">
        <v>-1.2815115713609389</v>
      </c>
      <c r="AJ76" s="226"/>
      <c r="AK76" s="226"/>
    </row>
    <row r="77" spans="1:37" s="219" customFormat="1" x14ac:dyDescent="0.25">
      <c r="A77" s="245"/>
      <c r="B77" s="246"/>
      <c r="C77" s="247"/>
      <c r="D77" s="247"/>
      <c r="E77" s="214"/>
      <c r="F77" s="74" t="s">
        <v>233</v>
      </c>
      <c r="G77" s="79">
        <v>677096.19223888207</v>
      </c>
      <c r="H77" s="80">
        <v>444410.33658416779</v>
      </c>
      <c r="I77" s="84">
        <v>0.52358335641602571</v>
      </c>
      <c r="J77" s="84">
        <v>0.40390547503269181</v>
      </c>
      <c r="L77" s="184" t="s">
        <v>233</v>
      </c>
      <c r="M77" s="163">
        <v>926696.26083116874</v>
      </c>
      <c r="N77" s="169">
        <v>651418.00744188542</v>
      </c>
      <c r="O77" s="185">
        <v>0.42258311904870327</v>
      </c>
      <c r="P77" s="185">
        <v>0.33852626526682861</v>
      </c>
      <c r="R77" s="184" t="s">
        <v>233</v>
      </c>
      <c r="S77" s="163">
        <v>-20471.841290776167</v>
      </c>
      <c r="T77" s="169">
        <v>-17332.363922232882</v>
      </c>
      <c r="U77" s="185">
        <v>0.18113382471251693</v>
      </c>
      <c r="V77" s="185">
        <v>0.11421459756554575</v>
      </c>
      <c r="X77" s="184" t="s">
        <v>233</v>
      </c>
      <c r="Y77" s="163">
        <v>55906.2218282678</v>
      </c>
      <c r="Z77" s="169">
        <v>9687.7466148507865</v>
      </c>
      <c r="AA77" s="185">
        <v>4.7708179260764947</v>
      </c>
      <c r="AB77" s="185">
        <v>4.0866450321202468</v>
      </c>
      <c r="AD77" s="184" t="s">
        <v>233</v>
      </c>
      <c r="AE77" s="163">
        <v>-285034.44912977942</v>
      </c>
      <c r="AF77" s="169">
        <v>-199363.05355033686</v>
      </c>
      <c r="AG77" s="185">
        <v>0.42972553867816599</v>
      </c>
      <c r="AH77" s="185">
        <v>0.40654587721893232</v>
      </c>
      <c r="AJ77" s="226"/>
      <c r="AK77" s="226"/>
    </row>
    <row r="78" spans="1:37" s="219" customFormat="1" x14ac:dyDescent="0.25">
      <c r="A78" s="249"/>
      <c r="B78" s="246"/>
      <c r="C78" s="247"/>
      <c r="D78" s="247"/>
      <c r="E78" s="214"/>
      <c r="F78" s="50" t="s">
        <v>234</v>
      </c>
      <c r="G78" s="77">
        <v>-91424.716714939219</v>
      </c>
      <c r="H78" s="82">
        <v>34877.276492013691</v>
      </c>
      <c r="I78" s="86">
        <v>-3.6213261444274165</v>
      </c>
      <c r="J78" s="86">
        <v>-3.5367350631523986</v>
      </c>
      <c r="L78" s="181" t="s">
        <v>234</v>
      </c>
      <c r="M78" s="161">
        <v>0</v>
      </c>
      <c r="N78" s="182">
        <v>0</v>
      </c>
      <c r="O78" s="32" t="s">
        <v>207</v>
      </c>
      <c r="P78" s="32" t="s">
        <v>207</v>
      </c>
      <c r="R78" s="181" t="s">
        <v>234</v>
      </c>
      <c r="S78" s="161">
        <v>0</v>
      </c>
      <c r="T78" s="182">
        <v>40.559492907399253</v>
      </c>
      <c r="U78" s="32">
        <v>-1</v>
      </c>
      <c r="V78" s="32">
        <v>-1</v>
      </c>
      <c r="X78" s="181" t="s">
        <v>234</v>
      </c>
      <c r="Y78" s="161">
        <v>113404.80195201062</v>
      </c>
      <c r="Z78" s="182">
        <v>34836.716999106291</v>
      </c>
      <c r="AA78" s="32">
        <v>2.255324029383134</v>
      </c>
      <c r="AB78" s="32">
        <v>2.150543653583135</v>
      </c>
      <c r="AD78" s="181" t="s">
        <v>234</v>
      </c>
      <c r="AE78" s="161">
        <v>-204829.51866694982</v>
      </c>
      <c r="AF78" s="182">
        <v>0</v>
      </c>
      <c r="AG78" s="32" t="s">
        <v>207</v>
      </c>
      <c r="AH78" s="32" t="s">
        <v>207</v>
      </c>
      <c r="AJ78" s="226"/>
      <c r="AK78" s="226"/>
    </row>
    <row r="79" spans="1:37" s="219" customFormat="1" x14ac:dyDescent="0.25">
      <c r="A79" s="245"/>
      <c r="B79" s="246"/>
      <c r="C79" s="247"/>
      <c r="D79" s="247"/>
      <c r="E79" s="214"/>
      <c r="F79" s="74" t="s">
        <v>191</v>
      </c>
      <c r="G79" s="79">
        <v>585671.47552394122</v>
      </c>
      <c r="H79" s="80">
        <v>479287.61307618115</v>
      </c>
      <c r="I79" s="84">
        <v>0.22196247001870817</v>
      </c>
      <c r="J79" s="84">
        <v>0.12990912605568838</v>
      </c>
      <c r="L79" s="184" t="s">
        <v>191</v>
      </c>
      <c r="M79" s="163">
        <v>926696.26083116874</v>
      </c>
      <c r="N79" s="169">
        <v>651418.00744188542</v>
      </c>
      <c r="O79" s="185">
        <v>0.42258311904870327</v>
      </c>
      <c r="P79" s="185">
        <v>0.33852626526682839</v>
      </c>
      <c r="R79" s="184" t="s">
        <v>191</v>
      </c>
      <c r="S79" s="163">
        <v>-20471.841290775694</v>
      </c>
      <c r="T79" s="169">
        <v>-17291.804429325512</v>
      </c>
      <c r="U79" s="185">
        <v>0.1839042810394671</v>
      </c>
      <c r="V79" s="185">
        <v>0.11695007573374983</v>
      </c>
      <c r="X79" s="184" t="s">
        <v>191</v>
      </c>
      <c r="Y79" s="163">
        <v>169311.02378027837</v>
      </c>
      <c r="Z79" s="169">
        <v>44524.463613957421</v>
      </c>
      <c r="AA79" s="185">
        <v>2.8026516219996225</v>
      </c>
      <c r="AB79" s="185">
        <v>2.6034281299947479</v>
      </c>
      <c r="AD79" s="184" t="s">
        <v>191</v>
      </c>
      <c r="AE79" s="163">
        <v>-489863.96779672912</v>
      </c>
      <c r="AF79" s="169">
        <v>-199363.05355033677</v>
      </c>
      <c r="AG79" s="185">
        <v>1.4571451885042701</v>
      </c>
      <c r="AH79" s="185">
        <v>1.4173083162620834</v>
      </c>
      <c r="AJ79" s="226"/>
      <c r="AK79" s="226"/>
    </row>
    <row r="80" spans="1:37" s="219" customFormat="1" x14ac:dyDescent="0.25">
      <c r="A80" s="245"/>
      <c r="B80" s="246"/>
      <c r="C80" s="247"/>
      <c r="D80" s="248"/>
      <c r="E80" s="214"/>
      <c r="F80" s="76"/>
      <c r="G80" s="234"/>
      <c r="H80" s="234"/>
      <c r="I80" s="76"/>
      <c r="J80" s="76"/>
    </row>
    <row r="81" spans="1:34" s="219" customFormat="1" x14ac:dyDescent="0.25">
      <c r="A81" s="249"/>
      <c r="B81" s="246"/>
      <c r="C81" s="250"/>
      <c r="D81" s="251"/>
      <c r="E81" s="214"/>
      <c r="F81" s="76"/>
      <c r="G81" s="76"/>
      <c r="H81" s="76"/>
      <c r="I81" s="76"/>
      <c r="J81" s="76"/>
    </row>
    <row r="82" spans="1:34" s="15" customFormat="1" ht="15" customHeight="1" x14ac:dyDescent="0.25">
      <c r="A82" s="249"/>
      <c r="B82" s="246"/>
      <c r="C82" s="250"/>
      <c r="D82" s="251"/>
      <c r="E82" s="235"/>
      <c r="F82" s="76"/>
      <c r="G82" s="76"/>
      <c r="H82" s="76"/>
      <c r="I82" s="76"/>
      <c r="J82" s="76"/>
      <c r="R82" s="219"/>
      <c r="S82" s="219"/>
      <c r="T82" s="219"/>
      <c r="U82" s="219"/>
      <c r="V82" s="219"/>
      <c r="X82" s="219"/>
      <c r="Y82" s="219"/>
      <c r="Z82" s="219"/>
      <c r="AA82" s="219"/>
      <c r="AB82" s="219"/>
      <c r="AC82" s="219"/>
      <c r="AD82" s="219"/>
      <c r="AE82" s="219"/>
      <c r="AF82" s="219"/>
      <c r="AG82" s="219"/>
      <c r="AH82" s="219"/>
    </row>
    <row r="83" spans="1:34" s="15" customFormat="1" ht="14.25" x14ac:dyDescent="0.2">
      <c r="A83" s="225"/>
      <c r="B83" s="225"/>
      <c r="C83" s="225"/>
      <c r="D83" s="225"/>
      <c r="E83" s="225"/>
      <c r="F83" s="76"/>
      <c r="G83" s="76"/>
      <c r="H83" s="76"/>
      <c r="I83" s="76"/>
      <c r="J83" s="76"/>
    </row>
    <row r="84" spans="1:34" s="15" customFormat="1" ht="14.25" x14ac:dyDescent="0.2">
      <c r="A84" s="225"/>
      <c r="B84" s="225"/>
      <c r="C84" s="225"/>
      <c r="D84" s="225"/>
      <c r="E84" s="225"/>
      <c r="F84" s="76"/>
      <c r="G84" s="76"/>
      <c r="H84" s="76"/>
      <c r="I84" s="76"/>
      <c r="J84" s="76"/>
    </row>
    <row r="85" spans="1:34" x14ac:dyDescent="0.25">
      <c r="A85" s="225"/>
      <c r="B85" s="225"/>
      <c r="C85" s="225"/>
      <c r="D85" s="225"/>
      <c r="R85" s="15"/>
      <c r="S85" s="15"/>
      <c r="T85" s="15"/>
      <c r="U85" s="15"/>
      <c r="V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</row>
    <row r="86" spans="1:34" x14ac:dyDescent="0.25">
      <c r="A86" s="225"/>
      <c r="B86" s="225"/>
      <c r="C86" s="225"/>
      <c r="D86" s="225"/>
      <c r="S86" s="219"/>
      <c r="T86" s="219"/>
      <c r="U86" s="219"/>
      <c r="V86" s="219"/>
    </row>
  </sheetData>
  <mergeCells count="4">
    <mergeCell ref="G2:J2"/>
    <mergeCell ref="G3:J3"/>
    <mergeCell ref="G44:J44"/>
    <mergeCell ref="G45:J4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CCAA1-D382-4481-87C8-EFE2B2EBC68A}">
  <sheetPr>
    <tabColor theme="6" tint="0.39997558519241921"/>
  </sheetPr>
  <dimension ref="A2:M84"/>
  <sheetViews>
    <sheetView showGridLines="0" workbookViewId="0">
      <selection activeCell="H83" sqref="H83"/>
    </sheetView>
  </sheetViews>
  <sheetFormatPr baseColWidth="10" defaultRowHeight="15" x14ac:dyDescent="0.25"/>
  <cols>
    <col min="2" max="2" width="12.7109375" customWidth="1"/>
  </cols>
  <sheetData>
    <row r="2" spans="1:10" s="269" customFormat="1" x14ac:dyDescent="0.25">
      <c r="A2" s="270" t="s">
        <v>307</v>
      </c>
    </row>
    <row r="3" spans="1:10" s="199" customFormat="1" x14ac:dyDescent="0.25">
      <c r="A3" s="282"/>
    </row>
    <row r="4" spans="1:10" ht="36.75" thickBot="1" x14ac:dyDescent="0.3">
      <c r="B4" s="253" t="s">
        <v>300</v>
      </c>
      <c r="C4" s="276">
        <v>43709</v>
      </c>
      <c r="D4" s="277">
        <v>43373</v>
      </c>
      <c r="E4" s="278" t="s">
        <v>2</v>
      </c>
      <c r="F4" s="280" t="s">
        <v>219</v>
      </c>
      <c r="G4" s="281" t="s">
        <v>347</v>
      </c>
      <c r="H4" s="278" t="s">
        <v>348</v>
      </c>
      <c r="I4" s="278" t="s">
        <v>2</v>
      </c>
      <c r="J4" s="259" t="s">
        <v>219</v>
      </c>
    </row>
    <row r="5" spans="1:10" ht="15.75" thickTop="1" x14ac:dyDescent="0.25">
      <c r="B5" s="50" t="s">
        <v>301</v>
      </c>
      <c r="C5" s="166">
        <v>604460.03375301824</v>
      </c>
      <c r="D5" s="167">
        <v>547215.69309729047</v>
      </c>
      <c r="E5" s="260">
        <v>0.10461019553682682</v>
      </c>
      <c r="F5" s="261">
        <v>7.2686636466585464E-2</v>
      </c>
      <c r="G5" s="262">
        <v>203943.1547851502</v>
      </c>
      <c r="H5" s="263">
        <v>171882.79911048751</v>
      </c>
      <c r="I5" s="260">
        <v>0.18652451461448472</v>
      </c>
      <c r="J5" s="260">
        <v>0.11597468909993514</v>
      </c>
    </row>
    <row r="6" spans="1:10" x14ac:dyDescent="0.25">
      <c r="B6" s="50" t="s">
        <v>302</v>
      </c>
      <c r="C6" s="166">
        <v>709524.59620293661</v>
      </c>
      <c r="D6" s="167">
        <v>609493.55938075634</v>
      </c>
      <c r="E6" s="260">
        <v>0.16412156499867114</v>
      </c>
      <c r="F6" s="261">
        <v>4.9308758550527854E-2</v>
      </c>
      <c r="G6" s="262">
        <v>253982.79068545223</v>
      </c>
      <c r="H6" s="263">
        <v>216402.48015130078</v>
      </c>
      <c r="I6" s="260">
        <v>0.17365933379264709</v>
      </c>
      <c r="J6" s="260">
        <v>6.6244712176450671E-2</v>
      </c>
    </row>
    <row r="7" spans="1:10" x14ac:dyDescent="0.25">
      <c r="B7" s="50" t="s">
        <v>303</v>
      </c>
      <c r="C7" s="166">
        <v>323550.05083177</v>
      </c>
      <c r="D7" s="167">
        <v>320713.97710986924</v>
      </c>
      <c r="E7" s="260">
        <v>8.8430000695891575E-3</v>
      </c>
      <c r="F7" s="261">
        <v>-8.27077768993566E-2</v>
      </c>
      <c r="G7" s="262">
        <v>101385.80461449371</v>
      </c>
      <c r="H7" s="263">
        <v>109269.08522369919</v>
      </c>
      <c r="I7" s="260">
        <v>-7.2145571577418965E-2</v>
      </c>
      <c r="J7" s="260">
        <v>-0.16882182265077139</v>
      </c>
    </row>
    <row r="8" spans="1:10" x14ac:dyDescent="0.25">
      <c r="B8" s="50" t="s">
        <v>304</v>
      </c>
      <c r="C8" s="166">
        <v>52384.601915815256</v>
      </c>
      <c r="D8" s="167">
        <v>61130.710345304513</v>
      </c>
      <c r="E8" s="260">
        <v>-0.14307225255662437</v>
      </c>
      <c r="F8" s="261">
        <v>-0.12513302317737884</v>
      </c>
      <c r="G8" s="262">
        <v>16109.103958432577</v>
      </c>
      <c r="H8" s="263">
        <v>21177.679819556623</v>
      </c>
      <c r="I8" s="260">
        <v>-0.23933574897300347</v>
      </c>
      <c r="J8" s="260">
        <v>-0.23917769786485987</v>
      </c>
    </row>
    <row r="9" spans="1:10" x14ac:dyDescent="0.25">
      <c r="B9" s="50" t="s">
        <v>305</v>
      </c>
      <c r="C9" s="166">
        <v>162.12421099029308</v>
      </c>
      <c r="D9" s="167">
        <v>172.11955009230763</v>
      </c>
      <c r="E9" s="260">
        <v>-5.8072073141337333E-2</v>
      </c>
      <c r="F9" s="261">
        <v>-0.16088195841716968</v>
      </c>
      <c r="G9" s="262">
        <v>59.01092506598377</v>
      </c>
      <c r="H9" s="263">
        <v>50.1791717635232</v>
      </c>
      <c r="I9" s="260">
        <v>0.17600436579705847</v>
      </c>
      <c r="J9" s="260">
        <v>5.1897155750846302E-2</v>
      </c>
    </row>
    <row r="10" spans="1:10" x14ac:dyDescent="0.25">
      <c r="B10" s="50" t="s">
        <v>306</v>
      </c>
      <c r="C10" s="166">
        <v>4469.4912220000006</v>
      </c>
      <c r="D10" s="167">
        <v>3302.2306440000084</v>
      </c>
      <c r="E10" s="260">
        <v>0.35347639333456238</v>
      </c>
      <c r="F10" s="261">
        <v>0.20574666927133944</v>
      </c>
      <c r="G10" s="262">
        <v>1670.0791760000006</v>
      </c>
      <c r="H10" s="263">
        <v>1112.8396310000089</v>
      </c>
      <c r="I10" s="260">
        <v>0.50073661062847896</v>
      </c>
      <c r="J10" s="260">
        <v>0.10059469257662745</v>
      </c>
    </row>
    <row r="11" spans="1:10" x14ac:dyDescent="0.25">
      <c r="B11" s="264" t="s">
        <v>280</v>
      </c>
      <c r="C11" s="265">
        <v>1694550.8981365303</v>
      </c>
      <c r="D11" s="266">
        <v>1542028.290127313</v>
      </c>
      <c r="E11" s="267">
        <v>9.8910382504477035E-2</v>
      </c>
      <c r="F11" s="268">
        <v>2.3165760006501834E-2</v>
      </c>
      <c r="G11" s="265">
        <v>577149.9441445946</v>
      </c>
      <c r="H11" s="266">
        <v>519895.06310780765</v>
      </c>
      <c r="I11" s="267">
        <v>0.1101277644271732</v>
      </c>
      <c r="J11" s="267">
        <v>2.105643330022855E-2</v>
      </c>
    </row>
    <row r="13" spans="1:10" s="219" customFormat="1" ht="36.75" thickBot="1" x14ac:dyDescent="0.3">
      <c r="B13" s="275" t="s">
        <v>311</v>
      </c>
      <c r="C13" s="276">
        <v>43709</v>
      </c>
      <c r="D13" s="277">
        <v>43344</v>
      </c>
      <c r="E13" s="278" t="s">
        <v>2</v>
      </c>
      <c r="F13" s="259" t="s">
        <v>219</v>
      </c>
    </row>
    <row r="14" spans="1:10" s="219" customFormat="1" ht="15.75" thickTop="1" x14ac:dyDescent="0.25">
      <c r="B14" s="50" t="s">
        <v>301</v>
      </c>
      <c r="C14" s="166">
        <v>155928763.5464198</v>
      </c>
      <c r="D14" s="167">
        <v>125712301.51664338</v>
      </c>
      <c r="E14" s="260">
        <v>0.24036201441889915</v>
      </c>
      <c r="F14" s="260">
        <v>0.17917403658905329</v>
      </c>
    </row>
    <row r="15" spans="1:10" s="219" customFormat="1" x14ac:dyDescent="0.25">
      <c r="B15" s="50" t="s">
        <v>302</v>
      </c>
      <c r="C15" s="166">
        <v>102060573.54262258</v>
      </c>
      <c r="D15" s="167">
        <v>82200889.26479435</v>
      </c>
      <c r="E15" s="260">
        <v>0.24159938481753018</v>
      </c>
      <c r="F15" s="260">
        <v>0.12468721914971392</v>
      </c>
    </row>
    <row r="16" spans="1:10" s="219" customFormat="1" x14ac:dyDescent="0.25">
      <c r="B16" s="50" t="s">
        <v>303</v>
      </c>
      <c r="C16" s="166">
        <v>70187277.236892074</v>
      </c>
      <c r="D16" s="167">
        <v>58289193.723534919</v>
      </c>
      <c r="E16" s="260">
        <v>0.20412160047691952</v>
      </c>
      <c r="F16" s="260">
        <v>5.5204904990318715E-2</v>
      </c>
    </row>
    <row r="17" spans="1:10" s="219" customFormat="1" x14ac:dyDescent="0.25">
      <c r="B17" s="50" t="s">
        <v>304</v>
      </c>
      <c r="C17" s="166">
        <v>9975777.3811272122</v>
      </c>
      <c r="D17" s="167">
        <v>8582040.9850373287</v>
      </c>
      <c r="E17" s="260">
        <v>0.16240150781379903</v>
      </c>
      <c r="F17" s="260">
        <v>0.10696393914982671</v>
      </c>
    </row>
    <row r="18" spans="1:10" s="219" customFormat="1" x14ac:dyDescent="0.25">
      <c r="B18" s="50" t="s">
        <v>312</v>
      </c>
      <c r="C18" s="166">
        <v>112185672.64616542</v>
      </c>
      <c r="D18" s="167">
        <v>97926145.798027977</v>
      </c>
      <c r="E18" s="260">
        <v>0.14561511363418322</v>
      </c>
      <c r="F18" s="260">
        <v>0.14561511363418322</v>
      </c>
    </row>
    <row r="19" spans="1:10" s="219" customFormat="1" x14ac:dyDescent="0.25">
      <c r="B19" s="50" t="s">
        <v>305</v>
      </c>
      <c r="C19" s="166">
        <v>19100282.240123902</v>
      </c>
      <c r="D19" s="167">
        <v>15068979.357734049</v>
      </c>
      <c r="E19" s="260">
        <v>0.26752328652708757</v>
      </c>
      <c r="F19" s="260">
        <v>8.3353423269947546E-2</v>
      </c>
    </row>
    <row r="20" spans="1:10" s="219" customFormat="1" x14ac:dyDescent="0.25">
      <c r="B20" s="50" t="s">
        <v>313</v>
      </c>
      <c r="C20" s="166">
        <v>35355686.168509655</v>
      </c>
      <c r="D20" s="167">
        <v>33398437.631485764</v>
      </c>
      <c r="E20" s="260">
        <v>5.8602996901230275E-2</v>
      </c>
      <c r="F20" s="260">
        <v>-2.4868470018624356E-2</v>
      </c>
    </row>
    <row r="21" spans="1:10" s="219" customFormat="1" x14ac:dyDescent="0.25">
      <c r="B21" s="50" t="s">
        <v>314</v>
      </c>
      <c r="C21" s="166">
        <v>-13725739.45548426</v>
      </c>
      <c r="D21" s="167">
        <v>-10338866.812465729</v>
      </c>
      <c r="E21" s="260">
        <v>0.32758644679849502</v>
      </c>
      <c r="F21" s="260">
        <v>0.23288283885413152</v>
      </c>
    </row>
    <row r="22" spans="1:10" s="219" customFormat="1" x14ac:dyDescent="0.25">
      <c r="B22" s="264" t="s">
        <v>280</v>
      </c>
      <c r="C22" s="166">
        <v>491068293.30637646</v>
      </c>
      <c r="D22" s="167">
        <v>410839121.46479207</v>
      </c>
      <c r="E22" s="267">
        <v>0.19528123698526567</v>
      </c>
      <c r="F22" s="267">
        <v>0.11812363884374588</v>
      </c>
    </row>
    <row r="23" spans="1:10" s="219" customFormat="1" x14ac:dyDescent="0.25"/>
    <row r="24" spans="1:10" s="269" customFormat="1" x14ac:dyDescent="0.25">
      <c r="A24" s="270" t="s">
        <v>308</v>
      </c>
    </row>
    <row r="25" spans="1:10" ht="15.75" thickBot="1" x14ac:dyDescent="0.3"/>
    <row r="26" spans="1:10" ht="37.5" thickTop="1" thickBot="1" x14ac:dyDescent="0.3">
      <c r="B26" s="253" t="s">
        <v>300</v>
      </c>
      <c r="C26" s="254">
        <v>43709</v>
      </c>
      <c r="D26" s="255">
        <v>43373</v>
      </c>
      <c r="E26" s="256" t="s">
        <v>2</v>
      </c>
      <c r="F26" s="257" t="s">
        <v>219</v>
      </c>
      <c r="G26" s="258" t="s">
        <v>347</v>
      </c>
      <c r="H26" s="256" t="s">
        <v>348</v>
      </c>
      <c r="I26" s="256" t="s">
        <v>2</v>
      </c>
      <c r="J26" s="259" t="s">
        <v>219</v>
      </c>
    </row>
    <row r="27" spans="1:10" ht="15.75" thickTop="1" x14ac:dyDescent="0.25">
      <c r="B27" s="50" t="s">
        <v>301</v>
      </c>
      <c r="C27" s="166">
        <v>502098.57603687403</v>
      </c>
      <c r="D27" s="167">
        <v>461664.14060718863</v>
      </c>
      <c r="E27" s="260">
        <v>8.7584093875052504E-2</v>
      </c>
      <c r="F27" s="261">
        <v>5.615259414332896E-2</v>
      </c>
      <c r="G27" s="262">
        <v>167538.82583548484</v>
      </c>
      <c r="H27" s="263">
        <v>144577.10450197366</v>
      </c>
      <c r="I27" s="260">
        <v>0.15881990037501215</v>
      </c>
      <c r="J27" s="260">
        <v>8.9755391242602345E-2</v>
      </c>
    </row>
    <row r="28" spans="1:10" x14ac:dyDescent="0.25">
      <c r="B28" s="50" t="s">
        <v>302</v>
      </c>
      <c r="C28" s="265">
        <v>645371.80500979791</v>
      </c>
      <c r="D28" s="271">
        <v>552852.56862155441</v>
      </c>
      <c r="E28" s="260">
        <v>0.16734884061210886</v>
      </c>
      <c r="F28" s="272">
        <v>5.2217740455214656E-2</v>
      </c>
      <c r="G28" s="265">
        <v>231064.76062176382</v>
      </c>
      <c r="H28" s="271">
        <v>196620.18230853596</v>
      </c>
      <c r="I28" s="260">
        <v>0.17518333015873977</v>
      </c>
      <c r="J28" s="260">
        <v>6.7557764095331319E-2</v>
      </c>
    </row>
    <row r="29" spans="1:10" x14ac:dyDescent="0.25">
      <c r="B29" s="50" t="s">
        <v>303</v>
      </c>
      <c r="C29" s="265">
        <v>297190.49881534179</v>
      </c>
      <c r="D29" s="271">
        <v>298788.21260987589</v>
      </c>
      <c r="E29" s="260">
        <v>-5.3473119992862861E-3</v>
      </c>
      <c r="F29" s="273">
        <v>-9.561034241574784E-2</v>
      </c>
      <c r="G29" s="265">
        <v>91829.560270414164</v>
      </c>
      <c r="H29" s="271">
        <v>101717.05133356474</v>
      </c>
      <c r="I29" s="260">
        <v>-9.7205836519249189E-2</v>
      </c>
      <c r="J29" s="260">
        <v>-0.19178098626004048</v>
      </c>
    </row>
    <row r="30" spans="1:10" x14ac:dyDescent="0.25">
      <c r="B30" s="50" t="s">
        <v>304</v>
      </c>
      <c r="C30" s="265">
        <v>47645.945849052645</v>
      </c>
      <c r="D30" s="271">
        <v>56834.272582173951</v>
      </c>
      <c r="E30" s="260">
        <v>-0.16166876632117255</v>
      </c>
      <c r="F30" s="272">
        <v>-0.14411884295643262</v>
      </c>
      <c r="G30" s="265">
        <v>14345.436640352404</v>
      </c>
      <c r="H30" s="271">
        <v>19781.865981118353</v>
      </c>
      <c r="I30" s="260">
        <v>-0.27481883387315342</v>
      </c>
      <c r="J30" s="260">
        <v>-0.2743497387971886</v>
      </c>
    </row>
    <row r="31" spans="1:10" x14ac:dyDescent="0.25">
      <c r="B31" s="264" t="s">
        <v>280</v>
      </c>
      <c r="C31" s="265">
        <v>1492306.8257110664</v>
      </c>
      <c r="D31" s="266">
        <v>1370139.1944207931</v>
      </c>
      <c r="E31" s="267">
        <v>8.9164394236541655E-2</v>
      </c>
      <c r="F31" s="268">
        <v>1.3089553732565262E-2</v>
      </c>
      <c r="G31" s="265">
        <v>504778.58336801524</v>
      </c>
      <c r="H31" s="266">
        <v>462696.20412519271</v>
      </c>
      <c r="I31" s="267">
        <v>9.095034467029306E-2</v>
      </c>
      <c r="J31" s="267">
        <v>3.1136145492056677E-3</v>
      </c>
    </row>
    <row r="32" spans="1:10" s="219" customFormat="1" ht="15.75" thickBot="1" x14ac:dyDescent="0.3">
      <c r="B32" s="264"/>
      <c r="C32" s="265"/>
      <c r="D32" s="266"/>
      <c r="E32" s="267"/>
      <c r="F32" s="268"/>
      <c r="G32" s="265"/>
      <c r="H32" s="266"/>
      <c r="I32" s="267"/>
      <c r="J32" s="267"/>
    </row>
    <row r="33" spans="2:10" ht="37.5" thickTop="1" thickBot="1" x14ac:dyDescent="0.3">
      <c r="B33" s="253" t="s">
        <v>309</v>
      </c>
      <c r="C33" s="254">
        <v>43709</v>
      </c>
      <c r="D33" s="255">
        <v>43373</v>
      </c>
      <c r="E33" s="256" t="s">
        <v>2</v>
      </c>
      <c r="F33" s="257" t="s">
        <v>219</v>
      </c>
      <c r="G33" s="258" t="s">
        <v>347</v>
      </c>
      <c r="H33" s="256" t="s">
        <v>348</v>
      </c>
      <c r="I33" s="256" t="s">
        <v>2</v>
      </c>
      <c r="J33" s="259" t="s">
        <v>219</v>
      </c>
    </row>
    <row r="34" spans="2:10" ht="15.75" thickTop="1" x14ac:dyDescent="0.25">
      <c r="B34" s="50" t="s">
        <v>301</v>
      </c>
      <c r="C34" s="262">
        <v>183305.75060971247</v>
      </c>
      <c r="D34" s="263">
        <v>32779.958301544917</v>
      </c>
      <c r="E34" s="260">
        <v>4.5920068269602794</v>
      </c>
      <c r="F34" s="261">
        <v>4.4303961873129598</v>
      </c>
      <c r="G34" s="262">
        <v>69671.266876999434</v>
      </c>
      <c r="H34" s="263">
        <v>24183.611371568379</v>
      </c>
      <c r="I34" s="260">
        <v>1.8809289814716803</v>
      </c>
      <c r="J34" s="260">
        <v>1.7813323977674007</v>
      </c>
    </row>
    <row r="35" spans="2:10" x14ac:dyDescent="0.25">
      <c r="B35" s="50" t="s">
        <v>302</v>
      </c>
      <c r="C35" s="265">
        <v>75940.353671344419</v>
      </c>
      <c r="D35" s="271">
        <v>24559.417739719946</v>
      </c>
      <c r="E35" s="260">
        <v>2.0921072509193119</v>
      </c>
      <c r="F35" s="272">
        <v>1.787144674852692</v>
      </c>
      <c r="G35" s="262">
        <v>21897.236946447607</v>
      </c>
      <c r="H35" s="263">
        <v>9964.259165035839</v>
      </c>
      <c r="I35" s="260">
        <v>1.1975780219852248</v>
      </c>
      <c r="J35" s="260">
        <v>0.97044703440602476</v>
      </c>
    </row>
    <row r="36" spans="2:10" x14ac:dyDescent="0.25">
      <c r="B36" s="50" t="s">
        <v>303</v>
      </c>
      <c r="C36" s="265">
        <v>49069.792567426775</v>
      </c>
      <c r="D36" s="271">
        <v>1442.3860790280169</v>
      </c>
      <c r="E36" s="260" t="s">
        <v>207</v>
      </c>
      <c r="F36" s="273" t="s">
        <v>207</v>
      </c>
      <c r="G36" s="262">
        <v>9983.4830420847065</v>
      </c>
      <c r="H36" s="263">
        <v>7615.5737646057487</v>
      </c>
      <c r="I36" s="260">
        <v>0.31092985908482529</v>
      </c>
      <c r="J36" s="260">
        <v>0.11907903968509004</v>
      </c>
    </row>
    <row r="37" spans="2:10" x14ac:dyDescent="0.25">
      <c r="B37" s="50" t="s">
        <v>304</v>
      </c>
      <c r="C37" s="265">
        <v>4446.7254381692264</v>
      </c>
      <c r="D37" s="271">
        <v>3217.4273524411051</v>
      </c>
      <c r="E37" s="260">
        <v>0.38207485393428908</v>
      </c>
      <c r="F37" s="272">
        <v>0.41100769908720292</v>
      </c>
      <c r="G37" s="262">
        <v>1434.9174879777493</v>
      </c>
      <c r="H37" s="263">
        <v>1778.0441281528335</v>
      </c>
      <c r="I37" s="260">
        <v>-0.19297982245893419</v>
      </c>
      <c r="J37" s="260">
        <v>-0.18018147026619646</v>
      </c>
    </row>
    <row r="38" spans="2:10" x14ac:dyDescent="0.25">
      <c r="B38" s="264" t="s">
        <v>280</v>
      </c>
      <c r="C38" s="265">
        <v>312762.62228665291</v>
      </c>
      <c r="D38" s="266">
        <v>61999.189472733982</v>
      </c>
      <c r="E38" s="267">
        <v>4.0446243724557034</v>
      </c>
      <c r="F38" s="268">
        <v>3.7575732140215088</v>
      </c>
      <c r="G38" s="265">
        <v>102986.90435350948</v>
      </c>
      <c r="H38" s="266">
        <v>43541.488429362798</v>
      </c>
      <c r="I38" s="267">
        <v>1.3652591601360795</v>
      </c>
      <c r="J38" s="267">
        <v>1.2113474399221351</v>
      </c>
    </row>
    <row r="40" spans="2:10" s="219" customFormat="1" ht="36.75" thickBot="1" x14ac:dyDescent="0.3">
      <c r="B40" s="275" t="s">
        <v>315</v>
      </c>
      <c r="C40" s="276">
        <v>43709</v>
      </c>
      <c r="D40" s="277">
        <v>43344</v>
      </c>
      <c r="E40" s="278" t="s">
        <v>2</v>
      </c>
      <c r="F40" s="259" t="s">
        <v>219</v>
      </c>
    </row>
    <row r="41" spans="2:10" s="219" customFormat="1" ht="15.75" thickTop="1" x14ac:dyDescent="0.25">
      <c r="B41" s="50" t="s">
        <v>301</v>
      </c>
      <c r="C41" s="166">
        <v>140386861.89069691</v>
      </c>
      <c r="D41" s="167">
        <v>113776406.09604968</v>
      </c>
      <c r="E41" s="260">
        <v>0.23388377878786892</v>
      </c>
      <c r="F41" s="260">
        <v>0.17301537712494874</v>
      </c>
    </row>
    <row r="42" spans="2:10" s="219" customFormat="1" x14ac:dyDescent="0.25">
      <c r="B42" s="50" t="s">
        <v>302</v>
      </c>
      <c r="C42" s="166">
        <v>97894138.369148716</v>
      </c>
      <c r="D42" s="167">
        <v>79341989.022007808</v>
      </c>
      <c r="E42" s="260">
        <v>0.23382511045941801</v>
      </c>
      <c r="F42" s="260">
        <v>0.11764499029904707</v>
      </c>
    </row>
    <row r="43" spans="2:10" s="219" customFormat="1" x14ac:dyDescent="0.25">
      <c r="B43" s="50" t="s">
        <v>303</v>
      </c>
      <c r="C43" s="166">
        <v>64860627.917478412</v>
      </c>
      <c r="D43" s="167">
        <v>54549937.530185267</v>
      </c>
      <c r="E43" s="260">
        <v>0.18901378909165034</v>
      </c>
      <c r="F43" s="260">
        <v>4.1965513992689774E-2</v>
      </c>
    </row>
    <row r="44" spans="2:10" s="219" customFormat="1" x14ac:dyDescent="0.25">
      <c r="B44" s="50" t="s">
        <v>304</v>
      </c>
      <c r="C44" s="166">
        <v>9315214.7760421019</v>
      </c>
      <c r="D44" s="167">
        <v>8132339.6555105243</v>
      </c>
      <c r="E44" s="260">
        <v>0.14545323617048567</v>
      </c>
      <c r="F44" s="260">
        <v>9.0823969084449896E-2</v>
      </c>
    </row>
    <row r="45" spans="2:10" s="219" customFormat="1" x14ac:dyDescent="0.25">
      <c r="B45" s="50" t="s">
        <v>312</v>
      </c>
      <c r="C45" s="166">
        <v>103032484.78925228</v>
      </c>
      <c r="D45" s="167">
        <v>90093780.650153935</v>
      </c>
      <c r="E45" s="260">
        <v>0.14361373277630607</v>
      </c>
      <c r="F45" s="260">
        <v>0.14361373277630607</v>
      </c>
    </row>
    <row r="46" spans="2:10" s="219" customFormat="1" x14ac:dyDescent="0.25">
      <c r="B46" s="50" t="s">
        <v>305</v>
      </c>
      <c r="C46" s="166">
        <v>19100282.240123909</v>
      </c>
      <c r="D46" s="167">
        <v>15068979.357734049</v>
      </c>
      <c r="E46" s="260">
        <v>0.26752328652708801</v>
      </c>
      <c r="F46" s="260">
        <v>8.335342326994799E-2</v>
      </c>
    </row>
    <row r="47" spans="2:10" s="219" customFormat="1" x14ac:dyDescent="0.25">
      <c r="B47" s="264" t="s">
        <v>280</v>
      </c>
      <c r="C47" s="166">
        <v>434589609.98274237</v>
      </c>
      <c r="D47" s="279">
        <v>360963432.31164128</v>
      </c>
      <c r="E47" s="267">
        <v>0.20397129204914921</v>
      </c>
      <c r="F47" s="267">
        <v>0.12651480979380891</v>
      </c>
    </row>
    <row r="48" spans="2:10" s="219" customFormat="1" x14ac:dyDescent="0.25"/>
    <row r="49" spans="1:10" s="219" customFormat="1" ht="15.75" thickBot="1" x14ac:dyDescent="0.3">
      <c r="B49" s="275" t="s">
        <v>335</v>
      </c>
      <c r="C49" s="276">
        <v>43635</v>
      </c>
      <c r="D49" s="277">
        <v>43634</v>
      </c>
      <c r="E49" s="278" t="s">
        <v>2</v>
      </c>
      <c r="F49" s="259" t="s">
        <v>320</v>
      </c>
    </row>
    <row r="50" spans="1:10" s="219" customFormat="1" ht="15.75" thickTop="1" x14ac:dyDescent="0.25">
      <c r="B50" s="50" t="s">
        <v>301</v>
      </c>
      <c r="C50" s="166">
        <v>22754928</v>
      </c>
      <c r="D50" s="167">
        <v>21580295</v>
      </c>
      <c r="E50" s="260">
        <v>5.3999999999999999E-2</v>
      </c>
      <c r="F50" s="260">
        <v>3.9E-2</v>
      </c>
    </row>
    <row r="51" spans="1:10" s="219" customFormat="1" x14ac:dyDescent="0.25">
      <c r="B51" s="50" t="s">
        <v>304</v>
      </c>
      <c r="C51" s="166">
        <v>2330668</v>
      </c>
      <c r="D51" s="167">
        <v>2076382</v>
      </c>
      <c r="E51" s="260">
        <v>0.122</v>
      </c>
      <c r="F51" s="260">
        <v>0.16</v>
      </c>
    </row>
    <row r="52" spans="1:10" s="219" customFormat="1" x14ac:dyDescent="0.25">
      <c r="B52" s="50" t="s">
        <v>312</v>
      </c>
      <c r="C52" s="166">
        <v>21072551</v>
      </c>
      <c r="D52" s="167">
        <v>19968019</v>
      </c>
      <c r="E52" s="260">
        <v>5.5E-2</v>
      </c>
      <c r="F52" s="260">
        <v>5.5E-2</v>
      </c>
    </row>
    <row r="53" spans="1:10" s="219" customFormat="1" x14ac:dyDescent="0.25">
      <c r="B53" s="50" t="s">
        <v>305</v>
      </c>
      <c r="C53" s="166">
        <v>4835655</v>
      </c>
      <c r="D53" s="167">
        <v>4177908</v>
      </c>
      <c r="E53" s="260">
        <v>0.157</v>
      </c>
      <c r="F53" s="260">
        <v>3.4000000000000002E-2</v>
      </c>
    </row>
    <row r="54" spans="1:10" s="219" customFormat="1" x14ac:dyDescent="0.25"/>
    <row r="55" spans="1:10" s="219" customFormat="1" x14ac:dyDescent="0.25"/>
    <row r="56" spans="1:10" s="219" customFormat="1" x14ac:dyDescent="0.25"/>
    <row r="57" spans="1:10" s="269" customFormat="1" x14ac:dyDescent="0.25">
      <c r="A57" s="270" t="s">
        <v>310</v>
      </c>
    </row>
    <row r="58" spans="1:10" ht="15.75" thickBot="1" x14ac:dyDescent="0.3"/>
    <row r="59" spans="1:10" ht="37.5" thickTop="1" thickBot="1" x14ac:dyDescent="0.3">
      <c r="B59" s="253" t="s">
        <v>300</v>
      </c>
      <c r="C59" s="254">
        <v>43709</v>
      </c>
      <c r="D59" s="255">
        <v>43373</v>
      </c>
      <c r="E59" s="256" t="s">
        <v>2</v>
      </c>
      <c r="F59" s="257" t="s">
        <v>219</v>
      </c>
      <c r="G59" s="258" t="s">
        <v>347</v>
      </c>
      <c r="H59" s="256" t="s">
        <v>348</v>
      </c>
      <c r="I59" s="256" t="s">
        <v>2</v>
      </c>
      <c r="J59" s="259" t="s">
        <v>219</v>
      </c>
    </row>
    <row r="60" spans="1:10" ht="15.75" thickTop="1" x14ac:dyDescent="0.25">
      <c r="A60" s="317"/>
      <c r="B60" s="50" t="s">
        <v>301</v>
      </c>
      <c r="C60" s="262">
        <v>96161.118422532352</v>
      </c>
      <c r="D60" s="263">
        <v>85551.552490101967</v>
      </c>
      <c r="E60" s="260">
        <v>0.1240137159832122</v>
      </c>
      <c r="F60" s="261">
        <v>9.1529389473341105E-2</v>
      </c>
      <c r="G60" s="262">
        <v>34329.75913438265</v>
      </c>
      <c r="H60" s="263">
        <v>27305.694608513921</v>
      </c>
      <c r="I60" s="260">
        <v>0.25723808262612824</v>
      </c>
      <c r="J60" s="260">
        <v>0.18340849962384964</v>
      </c>
    </row>
    <row r="61" spans="1:10" x14ac:dyDescent="0.25">
      <c r="A61" s="317"/>
      <c r="B61" s="50" t="s">
        <v>302</v>
      </c>
      <c r="C61" s="262">
        <v>64152.791193138713</v>
      </c>
      <c r="D61" s="263">
        <v>56640.990759201966</v>
      </c>
      <c r="E61" s="260">
        <v>0.1326212753917333</v>
      </c>
      <c r="F61" s="261">
        <v>2.0915220645853827E-2</v>
      </c>
      <c r="G61" s="262">
        <v>22918.030063688304</v>
      </c>
      <c r="H61" s="263">
        <v>19782.2978427649</v>
      </c>
      <c r="I61" s="260">
        <v>0.15851203160760496</v>
      </c>
      <c r="J61" s="260">
        <v>5.3183562624150138E-2</v>
      </c>
    </row>
    <row r="62" spans="1:10" x14ac:dyDescent="0.25">
      <c r="B62" s="50" t="s">
        <v>303</v>
      </c>
      <c r="C62" s="262">
        <v>26359.552016428181</v>
      </c>
      <c r="D62" s="263">
        <v>21925.764499993336</v>
      </c>
      <c r="E62" s="260">
        <v>0.20221814917496683</v>
      </c>
      <c r="F62" s="261">
        <v>9.3118908128001276E-2</v>
      </c>
      <c r="G62" s="262">
        <v>9556.2443440795141</v>
      </c>
      <c r="H62" s="263">
        <v>7988.1928721052082</v>
      </c>
      <c r="I62" s="260">
        <v>0.19629614570899334</v>
      </c>
      <c r="J62" s="260">
        <v>7.6614513399578588E-2</v>
      </c>
    </row>
    <row r="63" spans="1:10" x14ac:dyDescent="0.25">
      <c r="B63" s="50" t="s">
        <v>304</v>
      </c>
      <c r="C63" s="262">
        <v>4738.6560667626163</v>
      </c>
      <c r="D63" s="263">
        <v>4296.4377631305651</v>
      </c>
      <c r="E63" s="260">
        <v>0.10292673326421764</v>
      </c>
      <c r="F63" s="261">
        <v>0.12601579265756646</v>
      </c>
      <c r="G63" s="262">
        <v>1763.6673180801745</v>
      </c>
      <c r="H63" s="263">
        <v>1395.813838438266</v>
      </c>
      <c r="I63" s="260">
        <v>0.26354050197230361</v>
      </c>
      <c r="J63" s="260">
        <v>0.25778342129914567</v>
      </c>
    </row>
    <row r="64" spans="1:10" x14ac:dyDescent="0.25">
      <c r="B64" s="50" t="s">
        <v>306</v>
      </c>
      <c r="C64" s="262">
        <v>4469.4912220000006</v>
      </c>
      <c r="D64" s="263">
        <v>3302.2306440000084</v>
      </c>
      <c r="E64" s="260">
        <v>0.35347639333456238</v>
      </c>
      <c r="F64" s="261">
        <v>0.35347639333456216</v>
      </c>
      <c r="G64" s="262">
        <v>1670.0791760000006</v>
      </c>
      <c r="H64" s="263">
        <v>1112.8396310000089</v>
      </c>
      <c r="I64" s="260">
        <v>0.50073661062847896</v>
      </c>
      <c r="J64" s="260">
        <v>0.5007366106284783</v>
      </c>
    </row>
    <row r="65" spans="2:13" x14ac:dyDescent="0.25">
      <c r="B65" s="50" t="s">
        <v>61</v>
      </c>
      <c r="C65" s="265">
        <v>624.83379826794567</v>
      </c>
      <c r="D65" s="271">
        <v>172.11955009230763</v>
      </c>
      <c r="E65" s="260">
        <v>2.630231417249508</v>
      </c>
      <c r="F65" s="272">
        <v>2.2339976238882175</v>
      </c>
      <c r="G65" s="274">
        <v>202.63648554776051</v>
      </c>
      <c r="H65" s="271">
        <v>50.1791717635232</v>
      </c>
      <c r="I65" s="260">
        <v>3.0382588716831567</v>
      </c>
      <c r="J65" s="260">
        <v>2.5924496604644429</v>
      </c>
    </row>
    <row r="66" spans="2:13" x14ac:dyDescent="0.25">
      <c r="B66" s="264" t="s">
        <v>280</v>
      </c>
      <c r="C66" s="265">
        <v>196506.44271912979</v>
      </c>
      <c r="D66" s="266">
        <v>171889.09570652014</v>
      </c>
      <c r="E66" s="267">
        <v>0.1432164554210047</v>
      </c>
      <c r="F66" s="268">
        <v>7.5251341550516937E-2</v>
      </c>
      <c r="G66" s="265">
        <v>70440.416521778403</v>
      </c>
      <c r="H66" s="266">
        <v>57635.01796458583</v>
      </c>
      <c r="I66" s="267">
        <v>0.22218087214028337</v>
      </c>
      <c r="J66" s="267">
        <v>0.13283928225819541</v>
      </c>
    </row>
    <row r="67" spans="2:13" x14ac:dyDescent="0.25">
      <c r="C67" s="226"/>
    </row>
    <row r="68" spans="2:13" ht="39.75" thickBot="1" x14ac:dyDescent="0.3">
      <c r="B68" s="275" t="s">
        <v>349</v>
      </c>
      <c r="C68" s="276">
        <v>43709</v>
      </c>
      <c r="D68" s="277">
        <v>43344</v>
      </c>
      <c r="E68" s="278" t="s">
        <v>2</v>
      </c>
      <c r="F68" s="259" t="s">
        <v>219</v>
      </c>
      <c r="I68" s="275" t="s">
        <v>317</v>
      </c>
      <c r="J68" s="276">
        <v>43709</v>
      </c>
      <c r="K68" s="277">
        <v>43344</v>
      </c>
      <c r="L68" s="278" t="s">
        <v>2</v>
      </c>
      <c r="M68" s="259" t="s">
        <v>219</v>
      </c>
    </row>
    <row r="69" spans="2:13" ht="15.75" thickTop="1" x14ac:dyDescent="0.25">
      <c r="B69" s="50" t="s">
        <v>301</v>
      </c>
      <c r="C69" s="166">
        <v>15541901.655722858</v>
      </c>
      <c r="D69" s="167">
        <v>11935895.420593686</v>
      </c>
      <c r="E69" s="260">
        <v>0.3021144294635425</v>
      </c>
      <c r="F69" s="260">
        <v>0.23788015921360772</v>
      </c>
      <c r="I69" s="50" t="s">
        <v>301</v>
      </c>
      <c r="J69" s="166">
        <v>15541901.655722858</v>
      </c>
      <c r="K69" s="167">
        <v>11935895.420593686</v>
      </c>
      <c r="L69" s="260">
        <v>0.3021144294635425</v>
      </c>
      <c r="M69" s="260">
        <v>0.23788015921360772</v>
      </c>
    </row>
    <row r="70" spans="2:13" x14ac:dyDescent="0.25">
      <c r="B70" s="50" t="s">
        <v>302</v>
      </c>
      <c r="C70" s="166">
        <v>4166435.1734738764</v>
      </c>
      <c r="D70" s="167">
        <v>2858900.2427865658</v>
      </c>
      <c r="E70" s="260">
        <v>0.4573559129901148</v>
      </c>
      <c r="F70" s="260">
        <v>0.3201275621871611</v>
      </c>
      <c r="I70" s="50" t="s">
        <v>302</v>
      </c>
      <c r="J70" s="166">
        <v>4166435.1734738764</v>
      </c>
      <c r="K70" s="167">
        <v>2858900.2427865658</v>
      </c>
      <c r="L70" s="260">
        <v>0.4573559129901148</v>
      </c>
      <c r="M70" s="260">
        <v>0.3201275621871611</v>
      </c>
    </row>
    <row r="71" spans="2:13" x14ac:dyDescent="0.25">
      <c r="B71" s="50" t="s">
        <v>303</v>
      </c>
      <c r="C71" s="166">
        <v>5326649.3194136275</v>
      </c>
      <c r="D71" s="167">
        <v>3739256.1933496459</v>
      </c>
      <c r="E71" s="260">
        <v>0.42452109296153528</v>
      </c>
      <c r="F71" s="260">
        <v>0.24834704730803003</v>
      </c>
      <c r="I71" s="50" t="s">
        <v>303</v>
      </c>
      <c r="J71" s="166">
        <v>5326649.3194136275</v>
      </c>
      <c r="K71" s="167">
        <v>3739256.1933496459</v>
      </c>
      <c r="L71" s="260">
        <v>0.42452109296153528</v>
      </c>
      <c r="M71" s="260">
        <v>0.24834704730803003</v>
      </c>
    </row>
    <row r="72" spans="2:13" x14ac:dyDescent="0.25">
      <c r="B72" s="50" t="s">
        <v>304</v>
      </c>
      <c r="C72" s="166">
        <v>660562.60508510855</v>
      </c>
      <c r="D72" s="167">
        <v>449701.32952680875</v>
      </c>
      <c r="E72" s="260">
        <v>0.46889182155671039</v>
      </c>
      <c r="F72" s="260">
        <v>0.39883703354232525</v>
      </c>
      <c r="I72" s="50" t="s">
        <v>304</v>
      </c>
      <c r="J72" s="166">
        <v>660562.60508510855</v>
      </c>
      <c r="K72" s="167">
        <v>449701.32952680875</v>
      </c>
      <c r="L72" s="260">
        <v>0.46889182155671039</v>
      </c>
      <c r="M72" s="260">
        <v>0.39883703354232525</v>
      </c>
    </row>
    <row r="73" spans="2:13" x14ac:dyDescent="0.25">
      <c r="B73" s="50" t="s">
        <v>312</v>
      </c>
      <c r="C73" s="166">
        <v>9153187.8569131549</v>
      </c>
      <c r="D73" s="167">
        <v>7832365.1478740517</v>
      </c>
      <c r="E73" s="260">
        <v>0.16863650814308828</v>
      </c>
      <c r="F73" s="260">
        <v>0.16863650814308828</v>
      </c>
      <c r="I73" s="50" t="s">
        <v>312</v>
      </c>
      <c r="J73" s="166">
        <v>9153187.8569131549</v>
      </c>
      <c r="K73" s="167">
        <v>7832365.1478740517</v>
      </c>
      <c r="L73" s="260">
        <v>0.16863650814308828</v>
      </c>
      <c r="M73" s="260">
        <v>0.16863650814308828</v>
      </c>
    </row>
    <row r="74" spans="2:13" x14ac:dyDescent="0.25">
      <c r="B74" s="50" t="s">
        <v>314</v>
      </c>
      <c r="C74" s="166">
        <v>-13725739.455484228</v>
      </c>
      <c r="D74" s="167">
        <v>-10338866.812465707</v>
      </c>
      <c r="E74" s="260">
        <v>0.3275864467984948</v>
      </c>
      <c r="F74" s="260">
        <v>0.2328828388541293</v>
      </c>
      <c r="I74" s="50" t="s">
        <v>305</v>
      </c>
      <c r="J74" s="166">
        <v>0</v>
      </c>
      <c r="K74" s="167">
        <v>0</v>
      </c>
      <c r="L74" s="260">
        <v>0</v>
      </c>
      <c r="M74" s="260">
        <v>0</v>
      </c>
    </row>
    <row r="75" spans="2:13" x14ac:dyDescent="0.25">
      <c r="B75" s="50" t="s">
        <v>316</v>
      </c>
      <c r="C75" s="166">
        <v>35355686.168509655</v>
      </c>
      <c r="D75" s="167">
        <v>33398437.631485764</v>
      </c>
      <c r="E75" s="260">
        <v>5.8602996901230275E-2</v>
      </c>
      <c r="F75" s="260">
        <v>-2.4868470018624134E-2</v>
      </c>
      <c r="I75" s="264" t="s">
        <v>280</v>
      </c>
      <c r="J75" s="166">
        <v>34848736.61060863</v>
      </c>
      <c r="K75" s="279">
        <v>26816118.334130757</v>
      </c>
      <c r="L75" s="267">
        <v>0.29954440744894084</v>
      </c>
      <c r="M75" s="267">
        <v>0.23214904634830291</v>
      </c>
    </row>
    <row r="76" spans="2:13" x14ac:dyDescent="0.25">
      <c r="B76" s="264" t="s">
        <v>280</v>
      </c>
      <c r="C76" s="166">
        <v>56478683.323634051</v>
      </c>
      <c r="D76" s="279">
        <v>49875689.153150812</v>
      </c>
      <c r="E76" s="267">
        <v>0.13238903126145796</v>
      </c>
      <c r="F76" s="267">
        <v>5.7510717455851346E-2</v>
      </c>
    </row>
    <row r="77" spans="2:13" ht="36.75" thickBot="1" x14ac:dyDescent="0.3">
      <c r="B77" s="219"/>
      <c r="C77" s="219"/>
      <c r="D77" s="219"/>
      <c r="E77" s="219"/>
      <c r="F77" s="219"/>
      <c r="I77" s="275" t="s">
        <v>318</v>
      </c>
      <c r="J77" s="276">
        <v>43709</v>
      </c>
      <c r="K77" s="277">
        <v>43344</v>
      </c>
      <c r="L77" s="278" t="s">
        <v>2</v>
      </c>
      <c r="M77" s="259" t="s">
        <v>219</v>
      </c>
    </row>
    <row r="78" spans="2:13" ht="15.75" thickTop="1" x14ac:dyDescent="0.25">
      <c r="B78" s="219"/>
      <c r="C78" s="219"/>
      <c r="D78" s="219"/>
      <c r="E78" s="219"/>
      <c r="F78" s="219"/>
      <c r="I78" s="50" t="s">
        <v>301</v>
      </c>
      <c r="J78" s="166">
        <v>11607525.752494836</v>
      </c>
      <c r="K78" s="167">
        <v>14854190.273462113</v>
      </c>
      <c r="L78" s="260">
        <v>-0.21856893315602899</v>
      </c>
      <c r="M78" s="260">
        <v>-0.25711750707055836</v>
      </c>
    </row>
    <row r="79" spans="2:13" x14ac:dyDescent="0.25">
      <c r="B79" s="219"/>
      <c r="C79" s="219"/>
      <c r="D79" s="219"/>
      <c r="E79" s="219"/>
      <c r="F79" s="219"/>
      <c r="I79" s="50" t="s">
        <v>302</v>
      </c>
      <c r="J79" s="166">
        <v>17110405.313570879</v>
      </c>
      <c r="K79" s="167">
        <v>14428912.515310854</v>
      </c>
      <c r="L79" s="260">
        <v>0.18584164228694511</v>
      </c>
      <c r="M79" s="260">
        <v>7.4179767906086491E-2</v>
      </c>
    </row>
    <row r="80" spans="2:13" x14ac:dyDescent="0.25">
      <c r="B80" s="219"/>
      <c r="C80" s="219"/>
      <c r="D80" s="219"/>
      <c r="E80" s="219"/>
      <c r="F80" s="219"/>
      <c r="I80" s="50" t="s">
        <v>303</v>
      </c>
      <c r="J80" s="166">
        <v>3659187.1412864784</v>
      </c>
      <c r="K80" s="167">
        <v>2106547.2086259667</v>
      </c>
      <c r="L80" s="260">
        <v>0.73705442076147398</v>
      </c>
      <c r="M80" s="260">
        <v>0.52222860572939145</v>
      </c>
    </row>
    <row r="81" spans="2:13" x14ac:dyDescent="0.25">
      <c r="B81" s="219"/>
      <c r="C81" s="219"/>
      <c r="D81" s="219"/>
      <c r="E81" s="219"/>
      <c r="F81" s="219"/>
      <c r="I81" s="50" t="s">
        <v>304</v>
      </c>
      <c r="J81" s="166">
        <v>536117.18313966785</v>
      </c>
      <c r="K81" s="167">
        <v>421598.71522704477</v>
      </c>
      <c r="L81" s="260">
        <v>0.27162907232995503</v>
      </c>
      <c r="M81" s="260">
        <v>0.21098219296984366</v>
      </c>
    </row>
    <row r="82" spans="2:13" x14ac:dyDescent="0.25">
      <c r="B82" s="219"/>
      <c r="C82" s="219"/>
      <c r="D82" s="219"/>
      <c r="E82" s="219"/>
      <c r="F82" s="219"/>
      <c r="I82" s="50" t="s">
        <v>319</v>
      </c>
      <c r="J82" s="166">
        <v>2442450.7780177929</v>
      </c>
      <c r="K82" s="167">
        <v>1587188.9188597843</v>
      </c>
      <c r="L82" s="260">
        <v>0.53885321967369681</v>
      </c>
      <c r="M82" s="260">
        <v>0.31525938904938045</v>
      </c>
    </row>
    <row r="83" spans="2:13" x14ac:dyDescent="0.25">
      <c r="B83" s="219"/>
      <c r="C83" s="219"/>
      <c r="D83" s="219"/>
      <c r="E83" s="219"/>
      <c r="F83" s="219"/>
      <c r="I83" s="50" t="s">
        <v>280</v>
      </c>
      <c r="J83" s="166">
        <v>35355686.168509647</v>
      </c>
      <c r="K83" s="167">
        <v>33398437.631485764</v>
      </c>
      <c r="L83" s="260">
        <v>5.8602996901230053E-2</v>
      </c>
      <c r="M83" s="260">
        <v>-2.4868470018624356E-2</v>
      </c>
    </row>
    <row r="84" spans="2:13" x14ac:dyDescent="0.25">
      <c r="B84" s="219"/>
      <c r="C84" s="219"/>
      <c r="D84" s="219"/>
      <c r="E84" s="219"/>
      <c r="F84" s="219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I18"/>
  <sheetViews>
    <sheetView workbookViewId="0">
      <pane xSplit="3" ySplit="1" topLeftCell="D2" activePane="bottomRight" state="frozen"/>
      <selection pane="topRight" activeCell="C1" sqref="C1"/>
      <selection pane="bottomLeft" activeCell="A5" sqref="A5"/>
      <selection pane="bottomRight" activeCell="G5" sqref="G5"/>
    </sheetView>
  </sheetViews>
  <sheetFormatPr baseColWidth="10" defaultColWidth="11.42578125" defaultRowHeight="12.75" x14ac:dyDescent="0.2"/>
  <cols>
    <col min="1" max="1" width="11.42578125" style="42"/>
    <col min="2" max="2" width="3.5703125" style="42" customWidth="1"/>
    <col min="3" max="3" width="32.42578125" style="42" bestFit="1" customWidth="1"/>
    <col min="4" max="7" width="16" style="42" customWidth="1"/>
    <col min="8" max="8" width="11.42578125" style="42"/>
    <col min="9" max="9" width="12.28515625" style="42" bestFit="1" customWidth="1"/>
    <col min="10" max="16384" width="11.42578125" style="42"/>
  </cols>
  <sheetData>
    <row r="3" spans="2:9" x14ac:dyDescent="0.2">
      <c r="C3" s="43" t="s">
        <v>262</v>
      </c>
      <c r="D3" s="46"/>
      <c r="E3" s="46"/>
      <c r="F3" s="46"/>
      <c r="G3" s="46"/>
    </row>
    <row r="4" spans="2:9" x14ac:dyDescent="0.2">
      <c r="B4" s="227"/>
      <c r="C4" s="227" t="s">
        <v>263</v>
      </c>
      <c r="D4" s="227" t="s">
        <v>264</v>
      </c>
      <c r="E4" s="227" t="s">
        <v>269</v>
      </c>
      <c r="F4" s="227" t="s">
        <v>271</v>
      </c>
      <c r="G4" s="227" t="s">
        <v>350</v>
      </c>
    </row>
    <row r="5" spans="2:9" x14ac:dyDescent="0.2">
      <c r="B5" s="459" t="s">
        <v>265</v>
      </c>
      <c r="C5" s="228" t="s">
        <v>113</v>
      </c>
      <c r="D5" s="229">
        <v>235098823</v>
      </c>
      <c r="E5" s="229">
        <v>235098823</v>
      </c>
      <c r="F5" s="229">
        <v>235098823</v>
      </c>
      <c r="G5" s="229">
        <v>235098823</v>
      </c>
      <c r="H5" s="46"/>
      <c r="I5" s="44"/>
    </row>
    <row r="6" spans="2:9" x14ac:dyDescent="0.2">
      <c r="B6" s="459"/>
      <c r="C6" s="228" t="s">
        <v>114</v>
      </c>
      <c r="D6" s="229">
        <v>2186721</v>
      </c>
      <c r="E6" s="229">
        <v>2186721</v>
      </c>
      <c r="F6" s="229">
        <v>2186721</v>
      </c>
      <c r="G6" s="229">
        <v>2186721</v>
      </c>
    </row>
    <row r="7" spans="2:9" x14ac:dyDescent="0.2">
      <c r="B7" s="459"/>
      <c r="C7" s="228" t="s">
        <v>115</v>
      </c>
      <c r="D7" s="229">
        <v>80959</v>
      </c>
      <c r="E7" s="229">
        <v>80959</v>
      </c>
      <c r="F7" s="229">
        <v>80959</v>
      </c>
      <c r="G7" s="229">
        <v>80959</v>
      </c>
    </row>
    <row r="8" spans="2:9" x14ac:dyDescent="0.2">
      <c r="B8" s="460" t="s">
        <v>266</v>
      </c>
      <c r="C8" s="228" t="s">
        <v>116</v>
      </c>
      <c r="D8" s="229">
        <v>161807155</v>
      </c>
      <c r="E8" s="229">
        <v>161807155</v>
      </c>
      <c r="F8" s="229">
        <v>161807155</v>
      </c>
      <c r="G8" s="229">
        <v>161807155</v>
      </c>
    </row>
    <row r="9" spans="2:9" x14ac:dyDescent="0.2">
      <c r="B9" s="460"/>
      <c r="C9" s="228" t="s">
        <v>117</v>
      </c>
      <c r="D9" s="229">
        <v>229295179</v>
      </c>
      <c r="E9" s="229">
        <v>229295179</v>
      </c>
      <c r="F9" s="229">
        <v>229295179</v>
      </c>
      <c r="G9" s="229">
        <v>229295179</v>
      </c>
    </row>
    <row r="10" spans="2:9" x14ac:dyDescent="0.2">
      <c r="B10" s="461" t="s">
        <v>267</v>
      </c>
      <c r="C10" s="228" t="s">
        <v>268</v>
      </c>
      <c r="D10" s="229">
        <v>154544</v>
      </c>
      <c r="E10" s="229">
        <v>154544</v>
      </c>
      <c r="F10" s="229">
        <v>154544</v>
      </c>
      <c r="G10" s="229">
        <v>154544</v>
      </c>
    </row>
    <row r="11" spans="2:9" x14ac:dyDescent="0.2">
      <c r="B11" s="461"/>
      <c r="C11" s="228" t="s">
        <v>118</v>
      </c>
      <c r="D11" s="229">
        <v>2402709374</v>
      </c>
      <c r="E11" s="229">
        <v>2402709374</v>
      </c>
      <c r="F11" s="229">
        <v>2402709374</v>
      </c>
      <c r="G11" s="229">
        <v>2402709374</v>
      </c>
    </row>
    <row r="12" spans="2:9" x14ac:dyDescent="0.2">
      <c r="B12" s="461"/>
      <c r="C12" s="228" t="s">
        <v>119</v>
      </c>
      <c r="D12" s="229">
        <v>5016104</v>
      </c>
      <c r="E12" s="229">
        <v>5016104</v>
      </c>
      <c r="F12" s="229">
        <v>5016104</v>
      </c>
      <c r="G12" s="229">
        <v>5016104</v>
      </c>
    </row>
    <row r="13" spans="2:9" x14ac:dyDescent="0.2">
      <c r="B13" s="461"/>
      <c r="C13" s="228" t="s">
        <v>120</v>
      </c>
      <c r="D13" s="229">
        <v>171004</v>
      </c>
      <c r="E13" s="229">
        <v>171004</v>
      </c>
      <c r="F13" s="229">
        <v>171004</v>
      </c>
      <c r="G13" s="229">
        <v>171004</v>
      </c>
    </row>
    <row r="14" spans="2:9" x14ac:dyDescent="0.2">
      <c r="B14" s="461"/>
      <c r="C14" s="228" t="s">
        <v>121</v>
      </c>
      <c r="D14" s="229">
        <v>916580</v>
      </c>
      <c r="E14" s="229">
        <v>916580</v>
      </c>
      <c r="F14" s="229">
        <v>916580</v>
      </c>
      <c r="G14" s="229">
        <v>916580</v>
      </c>
    </row>
    <row r="17" spans="3:7" x14ac:dyDescent="0.2">
      <c r="C17" s="42" t="s">
        <v>122</v>
      </c>
    </row>
    <row r="18" spans="3:7" x14ac:dyDescent="0.2">
      <c r="C18" s="42" t="s">
        <v>123</v>
      </c>
      <c r="D18" s="45">
        <v>0.83577249258238495</v>
      </c>
      <c r="E18" s="45">
        <v>0.83577249258238495</v>
      </c>
      <c r="F18" s="45">
        <v>0.83577249258238495</v>
      </c>
      <c r="G18" s="45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41" sqref="C41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444" t="s">
        <v>47</v>
      </c>
      <c r="C2" s="444"/>
      <c r="D2" s="33"/>
      <c r="E2" s="444" t="s">
        <v>48</v>
      </c>
      <c r="F2" s="444"/>
      <c r="G2" s="444"/>
      <c r="H2" s="444"/>
      <c r="I2" s="444"/>
      <c r="J2" s="444"/>
      <c r="K2" s="444"/>
      <c r="L2" s="444"/>
      <c r="M2" s="444"/>
      <c r="N2" s="444"/>
    </row>
    <row r="3" spans="1:14" s="4" customFormat="1" ht="15" customHeight="1" thickTop="1" thickBot="1" x14ac:dyDescent="0.25">
      <c r="A3" s="447"/>
      <c r="B3" s="445"/>
      <c r="C3" s="448">
        <f>'ESF Grupo SURA'!B4</f>
        <v>43738</v>
      </c>
      <c r="D3" s="445"/>
      <c r="E3" s="445" t="s">
        <v>49</v>
      </c>
      <c r="F3" s="445" t="s">
        <v>50</v>
      </c>
      <c r="G3" s="445" t="s">
        <v>51</v>
      </c>
      <c r="H3" s="443" t="s">
        <v>52</v>
      </c>
      <c r="I3" s="450"/>
      <c r="J3" s="443" t="s">
        <v>53</v>
      </c>
      <c r="K3" s="450"/>
      <c r="L3" s="442" t="s">
        <v>54</v>
      </c>
      <c r="M3" s="443"/>
      <c r="N3" s="443"/>
    </row>
    <row r="4" spans="1:14" s="4" customFormat="1" ht="15.75" customHeight="1" thickTop="1" thickBot="1" x14ac:dyDescent="0.25">
      <c r="A4" s="447"/>
      <c r="B4" s="446"/>
      <c r="C4" s="449"/>
      <c r="D4" s="446"/>
      <c r="E4" s="446"/>
      <c r="F4" s="446"/>
      <c r="G4" s="446"/>
      <c r="H4" s="34" t="s">
        <v>55</v>
      </c>
      <c r="I4" s="34" t="s">
        <v>56</v>
      </c>
      <c r="J4" s="34" t="s">
        <v>57</v>
      </c>
      <c r="K4" s="34" t="s">
        <v>58</v>
      </c>
      <c r="L4" s="34" t="s">
        <v>59</v>
      </c>
      <c r="M4" s="34" t="s">
        <v>60</v>
      </c>
      <c r="N4" s="34" t="s">
        <v>61</v>
      </c>
    </row>
    <row r="5" spans="1:14" s="7" customFormat="1" ht="13.5" thickTop="1" x14ac:dyDescent="0.2">
      <c r="A5" s="6" t="s">
        <v>62</v>
      </c>
      <c r="B5" s="29" t="s">
        <v>3</v>
      </c>
      <c r="C5" s="30">
        <v>9999204.2024781108</v>
      </c>
      <c r="D5" s="8"/>
      <c r="E5" s="31">
        <v>-18238.466562375419</v>
      </c>
      <c r="F5" s="31">
        <v>10017442.669040486</v>
      </c>
      <c r="G5" s="31">
        <v>0</v>
      </c>
      <c r="H5" s="31">
        <v>0</v>
      </c>
      <c r="I5" s="31">
        <v>390652.99162499997</v>
      </c>
      <c r="J5" s="31">
        <v>3976343.7369582108</v>
      </c>
      <c r="K5" s="31">
        <v>5650445.9404572742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29" t="s">
        <v>4</v>
      </c>
      <c r="C6" s="30">
        <v>-1823182.0010716061</v>
      </c>
      <c r="D6" s="8"/>
      <c r="E6" s="31">
        <v>8218.0939664953639</v>
      </c>
      <c r="F6" s="31">
        <v>-1831400.0950381015</v>
      </c>
      <c r="G6" s="31">
        <v>0</v>
      </c>
      <c r="H6" s="31">
        <v>0</v>
      </c>
      <c r="I6" s="31">
        <v>-580.57400799999994</v>
      </c>
      <c r="J6" s="31">
        <v>-237106.84766797331</v>
      </c>
      <c r="K6" s="31">
        <v>-1593712.6733621282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1" t="s">
        <v>5</v>
      </c>
      <c r="C7" s="22">
        <v>8176022.201406505</v>
      </c>
      <c r="D7" s="8"/>
      <c r="E7" s="37">
        <v>-10020.372595880055</v>
      </c>
      <c r="F7" s="37">
        <v>8186042.5740023851</v>
      </c>
      <c r="G7" s="37">
        <v>0</v>
      </c>
      <c r="H7" s="37">
        <v>0</v>
      </c>
      <c r="I7" s="37">
        <v>390072.41761699994</v>
      </c>
      <c r="J7" s="37">
        <v>3739236.8892902373</v>
      </c>
      <c r="K7" s="37">
        <v>4056733.26709514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29" t="s">
        <v>6</v>
      </c>
      <c r="C8" s="30">
        <v>2020976.4561234065</v>
      </c>
      <c r="D8" s="8"/>
      <c r="E8" s="31">
        <v>-3079.7962219999999</v>
      </c>
      <c r="F8" s="31">
        <v>2024056.2523454065</v>
      </c>
      <c r="G8" s="31">
        <v>6200.3392939999994</v>
      </c>
      <c r="H8" s="31">
        <v>1492306.8257299999</v>
      </c>
      <c r="I8" s="31">
        <v>196506.442851</v>
      </c>
      <c r="J8" s="31">
        <v>18468.504992528466</v>
      </c>
      <c r="K8" s="31">
        <v>306335.10857577086</v>
      </c>
      <c r="L8" s="31">
        <v>73.611870999999994</v>
      </c>
      <c r="M8" s="31">
        <v>489.02142699999996</v>
      </c>
      <c r="N8" s="31">
        <v>3676.3976041073997</v>
      </c>
    </row>
    <row r="9" spans="1:14" s="7" customFormat="1" x14ac:dyDescent="0.2">
      <c r="A9" s="6" t="s">
        <v>65</v>
      </c>
      <c r="B9" s="29" t="s">
        <v>7</v>
      </c>
      <c r="C9" s="30">
        <v>2943707.1308350777</v>
      </c>
      <c r="D9" s="8"/>
      <c r="E9" s="31">
        <v>-743535.61281081673</v>
      </c>
      <c r="F9" s="31">
        <v>3687242.7436458943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3340652.7838949999</v>
      </c>
      <c r="M9" s="31">
        <v>178358.58051899998</v>
      </c>
      <c r="N9" s="31">
        <v>168231.37923189451</v>
      </c>
    </row>
    <row r="10" spans="1:14" s="7" customFormat="1" x14ac:dyDescent="0.2">
      <c r="A10" s="6" t="s">
        <v>66</v>
      </c>
      <c r="B10" s="29" t="s">
        <v>8</v>
      </c>
      <c r="C10" s="30">
        <v>4791.8711727270447</v>
      </c>
      <c r="D10" s="8"/>
      <c r="E10" s="31">
        <v>0</v>
      </c>
      <c r="F10" s="31">
        <v>4791.8711727270447</v>
      </c>
      <c r="G10" s="31">
        <v>-1064.6814560000203</v>
      </c>
      <c r="H10" s="31">
        <v>0</v>
      </c>
      <c r="I10" s="31">
        <v>2776.4216729999998</v>
      </c>
      <c r="J10" s="31">
        <v>862.9467364804799</v>
      </c>
      <c r="K10" s="31">
        <v>715.65759803370065</v>
      </c>
      <c r="L10" s="31">
        <v>-1.1431720305699854E-7</v>
      </c>
      <c r="M10" s="31">
        <v>0</v>
      </c>
      <c r="N10" s="31">
        <v>1501.5266213272018</v>
      </c>
    </row>
    <row r="11" spans="1:14" s="7" customFormat="1" x14ac:dyDescent="0.2">
      <c r="A11" s="6" t="s">
        <v>67</v>
      </c>
      <c r="B11" s="29" t="s">
        <v>9</v>
      </c>
      <c r="C11" s="30">
        <v>804300.95601240837</v>
      </c>
      <c r="D11" s="8"/>
      <c r="E11" s="31">
        <v>-1169.6559600000001</v>
      </c>
      <c r="F11" s="31">
        <v>805470.61197240837</v>
      </c>
      <c r="G11" s="31">
        <v>46054.338316065754</v>
      </c>
      <c r="H11" s="31">
        <v>6657.9121949999999</v>
      </c>
      <c r="I11" s="31">
        <v>66671.518004999991</v>
      </c>
      <c r="J11" s="31">
        <v>528015.01346580812</v>
      </c>
      <c r="K11" s="31">
        <v>108943.11687908454</v>
      </c>
      <c r="L11" s="31">
        <v>8.142537449999999</v>
      </c>
      <c r="M11" s="31">
        <v>667.37086199999999</v>
      </c>
      <c r="N11" s="31">
        <v>48453.199711999994</v>
      </c>
    </row>
    <row r="12" spans="1:14" s="7" customFormat="1" x14ac:dyDescent="0.2">
      <c r="A12" s="6" t="s">
        <v>68</v>
      </c>
      <c r="B12" s="29" t="s">
        <v>247</v>
      </c>
      <c r="C12" s="30">
        <v>821624.2601993623</v>
      </c>
      <c r="D12" s="8"/>
      <c r="E12" s="31">
        <v>196.72200884074999</v>
      </c>
      <c r="F12" s="31">
        <v>821427.53819052153</v>
      </c>
      <c r="G12" s="31">
        <v>49611.467162871093</v>
      </c>
      <c r="H12" s="31">
        <v>332329.06387999997</v>
      </c>
      <c r="I12" s="31">
        <v>217541.187687</v>
      </c>
      <c r="J12" s="31">
        <v>121211.64664864597</v>
      </c>
      <c r="K12" s="31">
        <v>88136.678031004543</v>
      </c>
      <c r="L12" s="31">
        <v>12653.806826</v>
      </c>
      <c r="M12" s="31">
        <v>-253.43812299999999</v>
      </c>
      <c r="N12" s="31">
        <v>197.12607799999998</v>
      </c>
    </row>
    <row r="13" spans="1:14" s="7" customFormat="1" x14ac:dyDescent="0.2">
      <c r="A13" s="6" t="s">
        <v>70</v>
      </c>
      <c r="B13" s="29" t="s">
        <v>71</v>
      </c>
      <c r="C13" s="30">
        <v>1040024.5508267852</v>
      </c>
      <c r="D13" s="8"/>
      <c r="E13" s="31">
        <v>0</v>
      </c>
      <c r="F13" s="31">
        <v>1040024.5508267853</v>
      </c>
      <c r="G13" s="31">
        <v>801243.25199650263</v>
      </c>
      <c r="H13" s="31">
        <v>156224.784048</v>
      </c>
      <c r="I13" s="31">
        <v>17938.840662999999</v>
      </c>
      <c r="J13" s="31">
        <v>6245.3090100601039</v>
      </c>
      <c r="K13" s="31">
        <v>24895.583239025647</v>
      </c>
      <c r="L13" s="31">
        <v>5723.354720211355</v>
      </c>
      <c r="M13" s="31">
        <v>6.3046419655564997E-2</v>
      </c>
      <c r="N13" s="31">
        <v>27753.36410356576</v>
      </c>
    </row>
    <row r="14" spans="1:14" s="7" customFormat="1" x14ac:dyDescent="0.2">
      <c r="A14" s="6" t="s">
        <v>72</v>
      </c>
      <c r="B14" s="29" t="s">
        <v>73</v>
      </c>
      <c r="C14" s="30">
        <v>140465.21592805895</v>
      </c>
      <c r="D14" s="8"/>
      <c r="E14" s="31">
        <v>0</v>
      </c>
      <c r="F14" s="31">
        <v>140465.21592805895</v>
      </c>
      <c r="G14" s="31">
        <v>1164.8107949999999</v>
      </c>
      <c r="H14" s="31">
        <v>-4.8441919999999996</v>
      </c>
      <c r="I14" s="31">
        <v>58643.210072999995</v>
      </c>
      <c r="J14" s="31">
        <v>65440.273828442143</v>
      </c>
      <c r="K14" s="31">
        <v>15210.664763616809</v>
      </c>
      <c r="L14" s="31">
        <v>-5.52006</v>
      </c>
      <c r="M14" s="31">
        <v>0</v>
      </c>
      <c r="N14" s="31">
        <v>16.620719999999999</v>
      </c>
    </row>
    <row r="15" spans="1:14" s="7" customFormat="1" x14ac:dyDescent="0.2">
      <c r="A15" s="6" t="s">
        <v>74</v>
      </c>
      <c r="B15" s="29" t="s">
        <v>75</v>
      </c>
      <c r="C15" s="30">
        <v>5009.2328125133863</v>
      </c>
      <c r="D15" s="8"/>
      <c r="E15" s="31">
        <v>-12158.001675</v>
      </c>
      <c r="F15" s="31">
        <v>17167.234487513386</v>
      </c>
      <c r="G15" s="31">
        <v>715.54135799999995</v>
      </c>
      <c r="H15" s="31">
        <v>0</v>
      </c>
      <c r="I15" s="31">
        <v>1409.14156</v>
      </c>
      <c r="J15" s="31">
        <v>1512.4555949999999</v>
      </c>
      <c r="K15" s="31">
        <v>9019.8704325133876</v>
      </c>
      <c r="L15" s="31">
        <v>1423.4092779999999</v>
      </c>
      <c r="M15" s="31">
        <v>0</v>
      </c>
      <c r="N15" s="31">
        <v>3086.816264</v>
      </c>
    </row>
    <row r="16" spans="1:14" s="7" customFormat="1" x14ac:dyDescent="0.2">
      <c r="A16" s="6" t="s">
        <v>77</v>
      </c>
      <c r="B16" s="29" t="s">
        <v>127</v>
      </c>
      <c r="C16" s="30">
        <v>239834.01094853919</v>
      </c>
      <c r="D16" s="8"/>
      <c r="E16" s="31">
        <v>-14288.073390491369</v>
      </c>
      <c r="F16" s="31">
        <v>254122.08433903055</v>
      </c>
      <c r="G16" s="31">
        <v>48215.256745578874</v>
      </c>
      <c r="H16" s="31">
        <v>6563.848567</v>
      </c>
      <c r="I16" s="31">
        <v>7548.1910349999998</v>
      </c>
      <c r="J16" s="31">
        <v>51062.183729576202</v>
      </c>
      <c r="K16" s="31">
        <v>117801.42141122889</v>
      </c>
      <c r="L16" s="31">
        <v>16772.004478999999</v>
      </c>
      <c r="M16" s="31">
        <v>584.18877199999997</v>
      </c>
      <c r="N16" s="31">
        <v>5574.989599646593</v>
      </c>
    </row>
    <row r="17" spans="1:14" s="10" customFormat="1" x14ac:dyDescent="0.2">
      <c r="A17" s="12"/>
      <c r="B17" s="21" t="s">
        <v>181</v>
      </c>
      <c r="C17" s="22">
        <v>16196755.886265382</v>
      </c>
      <c r="D17" s="8"/>
      <c r="E17" s="22">
        <v>-784054.79064534744</v>
      </c>
      <c r="F17" s="22">
        <v>16980810.676910732</v>
      </c>
      <c r="G17" s="22">
        <v>952140.3242120184</v>
      </c>
      <c r="H17" s="22">
        <v>1994077.590228</v>
      </c>
      <c r="I17" s="22">
        <v>959107.37116399989</v>
      </c>
      <c r="J17" s="22">
        <v>4532055.2232967792</v>
      </c>
      <c r="K17" s="22">
        <v>4727791.368025424</v>
      </c>
      <c r="L17" s="22">
        <v>3377301.5935465465</v>
      </c>
      <c r="M17" s="22">
        <v>179845.78650341963</v>
      </c>
      <c r="N17" s="22">
        <v>258491.41993454145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29" t="s">
        <v>12</v>
      </c>
      <c r="C19" s="30">
        <v>-6258727.4001419237</v>
      </c>
      <c r="D19" s="8"/>
      <c r="E19" s="31">
        <v>115292.61742499999</v>
      </c>
      <c r="F19" s="31">
        <v>-6374020.017566924</v>
      </c>
      <c r="G19" s="31">
        <v>0</v>
      </c>
      <c r="H19" s="31">
        <v>0</v>
      </c>
      <c r="I19" s="31">
        <v>-437308.395892</v>
      </c>
      <c r="J19" s="31">
        <v>-2511204.0325427973</v>
      </c>
      <c r="K19" s="31">
        <v>-3425507.5891321269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29" t="s">
        <v>13</v>
      </c>
      <c r="C20" s="30">
        <v>1454906.0061083594</v>
      </c>
      <c r="D20" s="8"/>
      <c r="E20" s="31">
        <v>-917.20033529307932</v>
      </c>
      <c r="F20" s="31">
        <v>1455823.2064436525</v>
      </c>
      <c r="G20" s="31">
        <v>0</v>
      </c>
      <c r="H20" s="31">
        <v>0</v>
      </c>
      <c r="I20" s="31">
        <v>0</v>
      </c>
      <c r="J20" s="31">
        <v>239031.27976296018</v>
      </c>
      <c r="K20" s="31">
        <v>1216791.9266806922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21" t="s">
        <v>14</v>
      </c>
      <c r="C21" s="22">
        <v>-4803821.3940335643</v>
      </c>
      <c r="D21" s="11"/>
      <c r="E21" s="37">
        <v>114375.41708970691</v>
      </c>
      <c r="F21" s="37">
        <v>-4918196.8111232715</v>
      </c>
      <c r="G21" s="37">
        <v>0</v>
      </c>
      <c r="H21" s="37">
        <v>0</v>
      </c>
      <c r="I21" s="37">
        <v>-437308.395892</v>
      </c>
      <c r="J21" s="37">
        <v>-2272172.7527798372</v>
      </c>
      <c r="K21" s="37">
        <v>-2208715.662451434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29" t="s">
        <v>81</v>
      </c>
      <c r="C22" s="30">
        <v>-218673.64673876285</v>
      </c>
      <c r="D22" s="8"/>
      <c r="E22" s="31">
        <v>0</v>
      </c>
      <c r="F22" s="31">
        <v>-218673.64673876285</v>
      </c>
      <c r="G22" s="31">
        <v>0</v>
      </c>
      <c r="H22" s="31">
        <v>0</v>
      </c>
      <c r="I22" s="31">
        <v>-245341.45466399999</v>
      </c>
      <c r="J22" s="31">
        <v>-70221.206916082461</v>
      </c>
      <c r="K22" s="31">
        <v>96889.014841319586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29" t="s">
        <v>15</v>
      </c>
      <c r="C23" s="30">
        <v>-2835861.8367118398</v>
      </c>
      <c r="D23" s="8"/>
      <c r="E23" s="31">
        <v>423118.205831</v>
      </c>
      <c r="F23" s="31">
        <v>-3258980.0425428399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2981706.603197</v>
      </c>
      <c r="M23" s="31">
        <v>-145777.22352100001</v>
      </c>
      <c r="N23" s="31">
        <v>-131496.21582483995</v>
      </c>
    </row>
    <row r="24" spans="1:14" s="7" customFormat="1" x14ac:dyDescent="0.2">
      <c r="A24" s="6" t="s">
        <v>83</v>
      </c>
      <c r="B24" s="29" t="s">
        <v>84</v>
      </c>
      <c r="C24" s="30">
        <v>-1359052.3885133225</v>
      </c>
      <c r="D24" s="8"/>
      <c r="E24" s="31">
        <v>93147.934449903943</v>
      </c>
      <c r="F24" s="31">
        <v>-1452200.3229632264</v>
      </c>
      <c r="G24" s="31">
        <v>-96197.678522663948</v>
      </c>
      <c r="H24" s="31">
        <v>-238850.700843</v>
      </c>
      <c r="I24" s="31">
        <v>-52309.252202999996</v>
      </c>
      <c r="J24" s="31">
        <v>-359614.03893644438</v>
      </c>
      <c r="K24" s="31">
        <v>-486663.89603614097</v>
      </c>
      <c r="L24" s="31">
        <v>-178621.91792993998</v>
      </c>
      <c r="M24" s="31">
        <v>-7648.2394009999998</v>
      </c>
      <c r="N24" s="31">
        <v>-32294.599091037046</v>
      </c>
    </row>
    <row r="25" spans="1:14" s="7" customFormat="1" x14ac:dyDescent="0.2">
      <c r="A25" s="6" t="s">
        <v>85</v>
      </c>
      <c r="B25" s="29" t="s">
        <v>86</v>
      </c>
      <c r="C25" s="30">
        <v>-1556079.891888537</v>
      </c>
      <c r="D25" s="8"/>
      <c r="E25" s="31">
        <v>1899.5898589999999</v>
      </c>
      <c r="F25" s="31">
        <v>-1557979.4817475369</v>
      </c>
      <c r="G25" s="31">
        <v>-86367.231648000001</v>
      </c>
      <c r="H25" s="31">
        <v>-385903.88920799998</v>
      </c>
      <c r="I25" s="31">
        <v>-188629.270001</v>
      </c>
      <c r="J25" s="31">
        <v>-293418.99144652591</v>
      </c>
      <c r="K25" s="31">
        <v>-421108.90909801103</v>
      </c>
      <c r="L25" s="31">
        <v>-139146.58372299999</v>
      </c>
      <c r="M25" s="31">
        <v>-19057.220657999998</v>
      </c>
      <c r="N25" s="31">
        <v>-24347.385964999998</v>
      </c>
    </row>
    <row r="26" spans="1:14" s="7" customFormat="1" x14ac:dyDescent="0.2">
      <c r="A26" s="6" t="s">
        <v>87</v>
      </c>
      <c r="B26" s="29" t="s">
        <v>17</v>
      </c>
      <c r="C26" s="30">
        <v>-366297.80874922837</v>
      </c>
      <c r="D26" s="8"/>
      <c r="E26" s="31">
        <v>81986.536894211618</v>
      </c>
      <c r="F26" s="31">
        <v>-448284.34564343997</v>
      </c>
      <c r="G26" s="31">
        <v>-32477.959095579703</v>
      </c>
      <c r="H26" s="31">
        <v>-35845.736847</v>
      </c>
      <c r="I26" s="31">
        <v>-16914.711435999998</v>
      </c>
      <c r="J26" s="31">
        <v>-110951.81765725598</v>
      </c>
      <c r="K26" s="31">
        <v>-225227.90331945047</v>
      </c>
      <c r="L26" s="31">
        <v>-15853.023499999999</v>
      </c>
      <c r="M26" s="31">
        <v>-977.79165799999998</v>
      </c>
      <c r="N26" s="31">
        <v>-10035.402130153774</v>
      </c>
    </row>
    <row r="27" spans="1:14" s="7" customFormat="1" x14ac:dyDescent="0.2">
      <c r="A27" s="6" t="s">
        <v>88</v>
      </c>
      <c r="B27" s="29" t="s">
        <v>16</v>
      </c>
      <c r="C27" s="30">
        <v>-1774347.6060233505</v>
      </c>
      <c r="D27" s="8"/>
      <c r="E27" s="31">
        <v>3294.485513623511</v>
      </c>
      <c r="F27" s="31">
        <v>-1777642.0915369741</v>
      </c>
      <c r="G27" s="31">
        <v>-290.35051599999997</v>
      </c>
      <c r="H27" s="31">
        <v>-6635.5129749999996</v>
      </c>
      <c r="I27" s="31">
        <v>-12688.561846999999</v>
      </c>
      <c r="J27" s="31">
        <v>-698279.59790595714</v>
      </c>
      <c r="K27" s="31">
        <v>-1056436.7367220169</v>
      </c>
      <c r="L27" s="31">
        <v>-3311.3315709999997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29" t="s">
        <v>90</v>
      </c>
      <c r="C28" s="30">
        <v>-219656.91674429667</v>
      </c>
      <c r="D28" s="8"/>
      <c r="E28" s="31">
        <v>0</v>
      </c>
      <c r="F28" s="31">
        <v>-219656.91674429667</v>
      </c>
      <c r="G28" s="31">
        <v>-86586.370169999995</v>
      </c>
      <c r="H28" s="31">
        <v>-37324.827658999995</v>
      </c>
      <c r="I28" s="31">
        <v>-7280.9173579999997</v>
      </c>
      <c r="J28" s="31">
        <v>-6509.5327365594521</v>
      </c>
      <c r="K28" s="31">
        <v>-80565.678731737222</v>
      </c>
      <c r="L28" s="31">
        <v>-1173.1508799999999</v>
      </c>
      <c r="M28" s="31">
        <v>-216.43920899999998</v>
      </c>
      <c r="N28" s="31">
        <v>0</v>
      </c>
    </row>
    <row r="29" spans="1:14" s="7" customFormat="1" x14ac:dyDescent="0.2">
      <c r="A29" s="6" t="s">
        <v>91</v>
      </c>
      <c r="B29" s="29" t="s">
        <v>92</v>
      </c>
      <c r="C29" s="30">
        <v>-157226.20972315542</v>
      </c>
      <c r="D29" s="8"/>
      <c r="E29" s="31">
        <v>0</v>
      </c>
      <c r="F29" s="31">
        <v>-157226.20972315542</v>
      </c>
      <c r="G29" s="31">
        <v>-11026.70802029315</v>
      </c>
      <c r="H29" s="31">
        <v>-40233.971997000001</v>
      </c>
      <c r="I29" s="31">
        <v>-13495.052387</v>
      </c>
      <c r="J29" s="31">
        <v>-11554.420575359483</v>
      </c>
      <c r="K29" s="31">
        <v>-42268.794506177903</v>
      </c>
      <c r="L29" s="31">
        <v>-28750.399785772232</v>
      </c>
      <c r="M29" s="31">
        <v>-6583.1760199999999</v>
      </c>
      <c r="N29" s="31">
        <v>-3313.6864315526323</v>
      </c>
    </row>
    <row r="30" spans="1:14" s="7" customFormat="1" x14ac:dyDescent="0.2">
      <c r="A30" s="6" t="s">
        <v>93</v>
      </c>
      <c r="B30" s="29" t="s">
        <v>18</v>
      </c>
      <c r="C30" s="30">
        <v>-472066.25993611739</v>
      </c>
      <c r="D30" s="8"/>
      <c r="E30" s="31">
        <v>60035.870809999957</v>
      </c>
      <c r="F30" s="31">
        <v>-532102.13074611733</v>
      </c>
      <c r="G30" s="31">
        <v>-45.239501368175311</v>
      </c>
      <c r="H30" s="31">
        <v>-10863.477917</v>
      </c>
      <c r="I30" s="31">
        <v>-2973.091316</v>
      </c>
      <c r="J30" s="31">
        <v>-226716.49842686279</v>
      </c>
      <c r="K30" s="31">
        <v>-288848.29669188627</v>
      </c>
      <c r="L30" s="31">
        <v>-2169.5732989999997</v>
      </c>
      <c r="M30" s="31">
        <v>-439.08045399999997</v>
      </c>
      <c r="N30" s="31">
        <v>-46.873139999999999</v>
      </c>
    </row>
    <row r="31" spans="1:14" s="7" customFormat="1" x14ac:dyDescent="0.2">
      <c r="A31" s="6" t="s">
        <v>95</v>
      </c>
      <c r="B31" s="29" t="s">
        <v>20</v>
      </c>
      <c r="C31" s="30">
        <v>-8906.8527097949809</v>
      </c>
      <c r="D31" s="8"/>
      <c r="E31" s="31">
        <v>-1654.5315389999998</v>
      </c>
      <c r="F31" s="31">
        <v>-7252.3211707949813</v>
      </c>
      <c r="G31" s="31">
        <v>-123.16641</v>
      </c>
      <c r="H31" s="31">
        <v>297.92145299999999</v>
      </c>
      <c r="I31" s="31">
        <v>1856.2349389999999</v>
      </c>
      <c r="J31" s="31">
        <v>-1093.2064979781806</v>
      </c>
      <c r="K31" s="31">
        <v>-11951.367524816802</v>
      </c>
      <c r="L31" s="31">
        <v>5264.676485</v>
      </c>
      <c r="M31" s="31">
        <v>-178.750013</v>
      </c>
      <c r="N31" s="31">
        <v>-1324.6636019999999</v>
      </c>
    </row>
    <row r="32" spans="1:14" s="7" customFormat="1" x14ac:dyDescent="0.2">
      <c r="A32" s="9"/>
      <c r="B32" s="21" t="s">
        <v>258</v>
      </c>
      <c r="C32" s="22">
        <v>-13771990.81177197</v>
      </c>
      <c r="D32" s="8"/>
      <c r="E32" s="22">
        <v>776203.50890844595</v>
      </c>
      <c r="F32" s="22">
        <v>-14548194.320680417</v>
      </c>
      <c r="G32" s="22">
        <v>-313114.70388390502</v>
      </c>
      <c r="H32" s="22">
        <v>-755360.19599299983</v>
      </c>
      <c r="I32" s="22">
        <v>-975084.47216499993</v>
      </c>
      <c r="J32" s="22">
        <v>-4050532.0638788631</v>
      </c>
      <c r="K32" s="22">
        <v>-4724898.2302403534</v>
      </c>
      <c r="L32" s="22">
        <v>-3345467.9074007124</v>
      </c>
      <c r="M32" s="22">
        <v>-180877.92093400005</v>
      </c>
      <c r="N32" s="22">
        <v>-202858.82618458342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8</v>
      </c>
      <c r="C34" s="163">
        <v>2424765.0744934119</v>
      </c>
      <c r="D34" s="8"/>
      <c r="E34" s="163">
        <v>-7851.2817369014956</v>
      </c>
      <c r="F34" s="163">
        <v>2432616.3562303148</v>
      </c>
      <c r="G34" s="163">
        <v>639025.62032811344</v>
      </c>
      <c r="H34" s="163">
        <v>1238717.394235</v>
      </c>
      <c r="I34" s="163">
        <v>-15977.101001000032</v>
      </c>
      <c r="J34" s="163">
        <v>481523.15941791609</v>
      </c>
      <c r="K34" s="163">
        <v>2893.1377850705758</v>
      </c>
      <c r="L34" s="163">
        <v>31833.686145834159</v>
      </c>
      <c r="M34" s="163">
        <v>-1032.1344305804232</v>
      </c>
      <c r="N34" s="163">
        <v>55632.593749958032</v>
      </c>
    </row>
    <row r="35" spans="1:14" s="7" customFormat="1" x14ac:dyDescent="0.25">
      <c r="A35" s="9"/>
      <c r="B35" s="10"/>
      <c r="C35" s="230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9</v>
      </c>
      <c r="C36" s="161">
        <v>75468.689855999997</v>
      </c>
      <c r="D36" s="8"/>
      <c r="E36" s="31">
        <v>0</v>
      </c>
      <c r="F36" s="31">
        <v>75468.689855999997</v>
      </c>
      <c r="G36" s="31">
        <v>75578.026753999991</v>
      </c>
      <c r="H36" s="31">
        <v>0</v>
      </c>
      <c r="I36" s="31">
        <v>-85.213807000000003</v>
      </c>
      <c r="J36" s="31">
        <v>-24.123090999999999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29" t="s">
        <v>192</v>
      </c>
      <c r="C37" s="30">
        <v>-143851.306996</v>
      </c>
      <c r="D37" s="8"/>
      <c r="E37" s="31">
        <v>0</v>
      </c>
      <c r="F37" s="31">
        <v>-143851.306996</v>
      </c>
      <c r="G37" s="31">
        <v>-143851.306996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29" t="s">
        <v>19</v>
      </c>
      <c r="C38" s="30">
        <v>-524613.6859568815</v>
      </c>
      <c r="D38" s="8"/>
      <c r="E38" s="31">
        <v>7839.3790496813599</v>
      </c>
      <c r="F38" s="31">
        <v>-532453.06500656286</v>
      </c>
      <c r="G38" s="31">
        <v>-476630.39765071642</v>
      </c>
      <c r="H38" s="31">
        <v>-8711.8949720000001</v>
      </c>
      <c r="I38" s="31">
        <v>-3989.1344519999998</v>
      </c>
      <c r="J38" s="31">
        <v>-2398.3424434957333</v>
      </c>
      <c r="K38" s="31">
        <v>-8890.5055048473951</v>
      </c>
      <c r="L38" s="31">
        <v>-14001.086360059999</v>
      </c>
      <c r="M38" s="31">
        <v>-1941.3226949999998</v>
      </c>
      <c r="N38" s="31">
        <v>-15890.380928443223</v>
      </c>
    </row>
    <row r="39" spans="1:14" s="7" customFormat="1" x14ac:dyDescent="0.2">
      <c r="A39" s="9"/>
      <c r="B39" s="162" t="s">
        <v>250</v>
      </c>
      <c r="C39" s="163">
        <v>-592996.30309688149</v>
      </c>
      <c r="D39" s="8"/>
      <c r="E39" s="163">
        <v>7839.3790496813599</v>
      </c>
      <c r="F39" s="163">
        <v>-600835.68214656285</v>
      </c>
      <c r="G39" s="163">
        <v>-544903.67789271637</v>
      </c>
      <c r="H39" s="163">
        <v>-8711.8949720000001</v>
      </c>
      <c r="I39" s="163">
        <v>-4074.3482589999999</v>
      </c>
      <c r="J39" s="163">
        <v>-2422.4655344957332</v>
      </c>
      <c r="K39" s="163">
        <v>-8890.5055048473951</v>
      </c>
      <c r="L39" s="163">
        <v>-14001.086360059999</v>
      </c>
      <c r="M39" s="163">
        <v>-1941.3226949999998</v>
      </c>
      <c r="N39" s="163">
        <v>-15890.380928443223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21" t="s">
        <v>96</v>
      </c>
      <c r="C41" s="22">
        <v>1831768.7713965303</v>
      </c>
      <c r="D41" s="11"/>
      <c r="E41" s="22">
        <v>-11.902687220135704</v>
      </c>
      <c r="F41" s="22">
        <v>1831780.6740837521</v>
      </c>
      <c r="G41" s="22">
        <v>94121.942435397068</v>
      </c>
      <c r="H41" s="22">
        <v>1230005.499263</v>
      </c>
      <c r="I41" s="22">
        <v>-20051.44926000003</v>
      </c>
      <c r="J41" s="22">
        <v>479100.69388342038</v>
      </c>
      <c r="K41" s="22">
        <v>-5997.3677197768193</v>
      </c>
      <c r="L41" s="22">
        <v>17832.59978577416</v>
      </c>
      <c r="M41" s="22">
        <v>-2973.4571255804231</v>
      </c>
      <c r="N41" s="22">
        <v>39742.212821514811</v>
      </c>
    </row>
    <row r="42" spans="1:14" s="7" customFormat="1" x14ac:dyDescent="0.2">
      <c r="A42" s="6" t="s">
        <v>97</v>
      </c>
      <c r="B42" s="29" t="s">
        <v>22</v>
      </c>
      <c r="C42" s="30">
        <v>-343617.5687390354</v>
      </c>
      <c r="D42" s="8"/>
      <c r="E42" s="31">
        <v>0</v>
      </c>
      <c r="F42" s="31">
        <v>-343617.5687390354</v>
      </c>
      <c r="G42" s="31">
        <v>-28251.906993068671</v>
      </c>
      <c r="H42" s="31">
        <v>-303309.23832900001</v>
      </c>
      <c r="I42" s="31">
        <v>-420.38913399999996</v>
      </c>
      <c r="J42" s="31">
        <v>-17815.216283267007</v>
      </c>
      <c r="K42" s="31">
        <v>25578.764356787622</v>
      </c>
      <c r="L42" s="31">
        <v>-10293.476169</v>
      </c>
      <c r="M42" s="31">
        <v>-418.43168900000001</v>
      </c>
      <c r="N42" s="31">
        <v>-8687.6744984873367</v>
      </c>
    </row>
    <row r="43" spans="1:14" s="7" customFormat="1" x14ac:dyDescent="0.2">
      <c r="A43" s="12"/>
      <c r="B43" s="21" t="s">
        <v>108</v>
      </c>
      <c r="C43" s="22">
        <v>1488151.2026574949</v>
      </c>
      <c r="D43" s="11"/>
      <c r="E43" s="22">
        <v>-11.902687220135704</v>
      </c>
      <c r="F43" s="22">
        <v>1488163.1053447167</v>
      </c>
      <c r="G43" s="22">
        <v>65870.035442328401</v>
      </c>
      <c r="H43" s="22">
        <v>926696.2609339999</v>
      </c>
      <c r="I43" s="22">
        <v>-20471.838394000031</v>
      </c>
      <c r="J43" s="22">
        <v>461285.47760015336</v>
      </c>
      <c r="K43" s="22">
        <v>19581.396637010803</v>
      </c>
      <c r="L43" s="22">
        <v>7539.1236167741608</v>
      </c>
      <c r="M43" s="22">
        <v>-3391.8888145804231</v>
      </c>
      <c r="N43" s="22">
        <v>31054.538323027475</v>
      </c>
    </row>
    <row r="44" spans="1:14" s="7" customFormat="1" x14ac:dyDescent="0.2">
      <c r="A44" s="6"/>
      <c r="B44" s="29" t="s">
        <v>109</v>
      </c>
      <c r="C44" s="30">
        <v>4680.0144589999982</v>
      </c>
      <c r="D44" s="8"/>
      <c r="E44" s="31">
        <v>0</v>
      </c>
      <c r="F44" s="31">
        <v>4680.0144589999982</v>
      </c>
      <c r="G44" s="31">
        <v>99679.713112999991</v>
      </c>
      <c r="H44" s="31">
        <v>0</v>
      </c>
      <c r="I44" s="31">
        <v>0</v>
      </c>
      <c r="J44" s="31">
        <v>-94999.698653999993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21" t="s">
        <v>110</v>
      </c>
      <c r="C45" s="22">
        <v>1492831.2171164949</v>
      </c>
      <c r="D45" s="11"/>
      <c r="E45" s="22">
        <v>-11.902687220135704</v>
      </c>
      <c r="F45" s="22">
        <v>1492843.1198037167</v>
      </c>
      <c r="G45" s="22">
        <v>165549.74855532841</v>
      </c>
      <c r="H45" s="22">
        <v>926696.2609339999</v>
      </c>
      <c r="I45" s="22">
        <v>-20471.838394000031</v>
      </c>
      <c r="J45" s="22">
        <v>366285.77894615335</v>
      </c>
      <c r="K45" s="22">
        <v>19581.396637010803</v>
      </c>
      <c r="L45" s="22">
        <v>7539.1236167741608</v>
      </c>
      <c r="M45" s="22">
        <v>-3391.8888145804231</v>
      </c>
      <c r="N45" s="22">
        <v>31054.538323027475</v>
      </c>
    </row>
    <row r="46" spans="1:14" s="7" customFormat="1" x14ac:dyDescent="0.2">
      <c r="A46" s="6" t="s">
        <v>99</v>
      </c>
      <c r="B46" s="29" t="s">
        <v>111</v>
      </c>
      <c r="C46" s="30">
        <v>1323984.306879167</v>
      </c>
      <c r="D46" s="8"/>
      <c r="E46" s="31">
        <v>-167746.03938154972</v>
      </c>
      <c r="F46" s="31">
        <v>1491730.3462607167</v>
      </c>
      <c r="G46" s="31">
        <v>165115.2021533284</v>
      </c>
      <c r="H46" s="31">
        <v>925840.75734199991</v>
      </c>
      <c r="I46" s="31">
        <v>-20321.24905600003</v>
      </c>
      <c r="J46" s="31">
        <v>366312.46605915338</v>
      </c>
      <c r="K46" s="31">
        <v>19581.396637010803</v>
      </c>
      <c r="L46" s="31">
        <v>7539.1236167741608</v>
      </c>
      <c r="M46" s="31">
        <v>-3391.8888145804231</v>
      </c>
      <c r="N46" s="31">
        <v>31054.538323027475</v>
      </c>
    </row>
    <row r="47" spans="1:14" s="7" customFormat="1" x14ac:dyDescent="0.2">
      <c r="A47" s="6" t="s">
        <v>101</v>
      </c>
      <c r="B47" s="29" t="s">
        <v>112</v>
      </c>
      <c r="C47" s="30">
        <v>168846.91023732958</v>
      </c>
      <c r="D47" s="8"/>
      <c r="E47" s="31">
        <v>167734.13669432959</v>
      </c>
      <c r="F47" s="31">
        <v>1112.773543</v>
      </c>
      <c r="G47" s="31">
        <v>434.546402</v>
      </c>
      <c r="H47" s="31">
        <v>855.50359199999991</v>
      </c>
      <c r="I47" s="31">
        <v>-150.589338</v>
      </c>
      <c r="J47" s="31">
        <v>-26.687113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E48B3-CA47-4B56-B393-535B98AD1866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34" sqref="C34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444" t="s">
        <v>47</v>
      </c>
      <c r="C2" s="444"/>
      <c r="D2" s="33"/>
      <c r="E2" s="444" t="s">
        <v>48</v>
      </c>
      <c r="F2" s="444"/>
      <c r="G2" s="444"/>
      <c r="H2" s="444"/>
      <c r="I2" s="444"/>
      <c r="J2" s="444"/>
      <c r="K2" s="444"/>
      <c r="L2" s="444"/>
      <c r="M2" s="444"/>
      <c r="N2" s="444"/>
    </row>
    <row r="3" spans="1:14" s="4" customFormat="1" ht="15" customHeight="1" thickTop="1" thickBot="1" x14ac:dyDescent="0.25">
      <c r="A3" s="447"/>
      <c r="B3" s="445"/>
      <c r="C3" s="448">
        <f>'ESF Grupo SURA'!B4-365</f>
        <v>43373</v>
      </c>
      <c r="D3" s="445"/>
      <c r="E3" s="445" t="s">
        <v>49</v>
      </c>
      <c r="F3" s="445" t="s">
        <v>50</v>
      </c>
      <c r="G3" s="445" t="s">
        <v>51</v>
      </c>
      <c r="H3" s="443" t="s">
        <v>52</v>
      </c>
      <c r="I3" s="450"/>
      <c r="J3" s="443" t="s">
        <v>53</v>
      </c>
      <c r="K3" s="450"/>
      <c r="L3" s="442" t="s">
        <v>54</v>
      </c>
      <c r="M3" s="443"/>
      <c r="N3" s="443"/>
    </row>
    <row r="4" spans="1:14" s="4" customFormat="1" ht="15.75" customHeight="1" thickTop="1" thickBot="1" x14ac:dyDescent="0.25">
      <c r="A4" s="447"/>
      <c r="B4" s="446"/>
      <c r="C4" s="449"/>
      <c r="D4" s="446"/>
      <c r="E4" s="446"/>
      <c r="F4" s="446"/>
      <c r="G4" s="446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9275602.3281366024</v>
      </c>
      <c r="D5" s="8"/>
      <c r="E5" s="31">
        <v>-13277.080237579832</v>
      </c>
      <c r="F5" s="31">
        <v>9288879.4083741829</v>
      </c>
      <c r="G5" s="31">
        <v>0</v>
      </c>
      <c r="H5" s="31">
        <v>0</v>
      </c>
      <c r="I5" s="31">
        <v>555245.05131300003</v>
      </c>
      <c r="J5" s="31">
        <v>3583330.6051407242</v>
      </c>
      <c r="K5" s="31">
        <v>5150303.7519204598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547660.6122877309</v>
      </c>
      <c r="D6" s="8"/>
      <c r="E6" s="31">
        <v>4732.795155056604</v>
      </c>
      <c r="F6" s="31">
        <v>-1552393.4074427874</v>
      </c>
      <c r="G6" s="31">
        <v>0</v>
      </c>
      <c r="H6" s="31">
        <v>0</v>
      </c>
      <c r="I6" s="31">
        <v>-531.77711599999998</v>
      </c>
      <c r="J6" s="31">
        <v>-216597.4614496766</v>
      </c>
      <c r="K6" s="31">
        <v>-1335264.1688771108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7727941.7158488715</v>
      </c>
      <c r="D7" s="8"/>
      <c r="E7" s="37">
        <v>-8544.2850825232272</v>
      </c>
      <c r="F7" s="37">
        <v>7736486.0009313952</v>
      </c>
      <c r="G7" s="37">
        <v>0</v>
      </c>
      <c r="H7" s="37">
        <v>0</v>
      </c>
      <c r="I7" s="37">
        <v>554713.27419700008</v>
      </c>
      <c r="J7" s="37">
        <v>3366733.1436910476</v>
      </c>
      <c r="K7" s="37">
        <v>3815039.583043349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836379.2325060098</v>
      </c>
      <c r="D8" s="8"/>
      <c r="E8" s="31">
        <v>-2962.1655129999999</v>
      </c>
      <c r="F8" s="31">
        <v>1839341.3980190097</v>
      </c>
      <c r="G8" s="31">
        <v>0</v>
      </c>
      <c r="H8" s="31">
        <v>1370139.194417</v>
      </c>
      <c r="I8" s="31">
        <v>171889.09566599998</v>
      </c>
      <c r="J8" s="31">
        <v>17085.303027566504</v>
      </c>
      <c r="K8" s="31">
        <v>275359.08384761692</v>
      </c>
      <c r="L8" s="31">
        <v>56.938688999999997</v>
      </c>
      <c r="M8" s="31">
        <v>695.84745099999998</v>
      </c>
      <c r="N8" s="31">
        <v>4115.9349208264339</v>
      </c>
    </row>
    <row r="9" spans="1:14" s="7" customFormat="1" x14ac:dyDescent="0.2">
      <c r="A9" s="6" t="s">
        <v>65</v>
      </c>
      <c r="B9" s="160" t="s">
        <v>7</v>
      </c>
      <c r="C9" s="161">
        <v>2395761.2130402499</v>
      </c>
      <c r="D9" s="8"/>
      <c r="E9" s="31">
        <v>-618510.99377401278</v>
      </c>
      <c r="F9" s="31">
        <v>3014272.2068142626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2693201.8987949998</v>
      </c>
      <c r="M9" s="31">
        <v>166633.02655499999</v>
      </c>
      <c r="N9" s="31">
        <v>154437.28146426278</v>
      </c>
    </row>
    <row r="10" spans="1:14" s="7" customFormat="1" x14ac:dyDescent="0.2">
      <c r="A10" s="6" t="s">
        <v>66</v>
      </c>
      <c r="B10" s="160" t="s">
        <v>8</v>
      </c>
      <c r="C10" s="161">
        <v>4800.2606945613261</v>
      </c>
      <c r="D10" s="8"/>
      <c r="E10" s="31">
        <v>0</v>
      </c>
      <c r="F10" s="31">
        <v>4800.2606945613261</v>
      </c>
      <c r="G10" s="31">
        <v>-3024.3795729257199</v>
      </c>
      <c r="H10" s="31">
        <v>0</v>
      </c>
      <c r="I10" s="31">
        <v>2928.3173219999999</v>
      </c>
      <c r="J10" s="31">
        <v>1270.4631493999996</v>
      </c>
      <c r="K10" s="31">
        <v>308.50600016424909</v>
      </c>
      <c r="L10" s="31">
        <v>0</v>
      </c>
      <c r="M10" s="31">
        <v>0</v>
      </c>
      <c r="N10" s="31">
        <v>3317.3537959227979</v>
      </c>
    </row>
    <row r="11" spans="1:14" s="7" customFormat="1" x14ac:dyDescent="0.2">
      <c r="A11" s="6" t="s">
        <v>67</v>
      </c>
      <c r="B11" s="160" t="s">
        <v>9</v>
      </c>
      <c r="C11" s="161">
        <v>713555.18711043452</v>
      </c>
      <c r="D11" s="8"/>
      <c r="E11" s="31">
        <v>-1331.5868439999999</v>
      </c>
      <c r="F11" s="31">
        <v>714886.77395443455</v>
      </c>
      <c r="G11" s="31">
        <v>25443.089278645049</v>
      </c>
      <c r="H11" s="31">
        <v>7523.0077309999997</v>
      </c>
      <c r="I11" s="31">
        <v>82541.65213599999</v>
      </c>
      <c r="J11" s="31">
        <v>477183.33818115137</v>
      </c>
      <c r="K11" s="31">
        <v>77150.607199748134</v>
      </c>
      <c r="L11" s="31">
        <v>10.87213289</v>
      </c>
      <c r="M11" s="31">
        <v>758.27478599999995</v>
      </c>
      <c r="N11" s="31">
        <v>44275.932508999998</v>
      </c>
    </row>
    <row r="12" spans="1:14" s="7" customFormat="1" x14ac:dyDescent="0.2">
      <c r="A12" s="6" t="s">
        <v>68</v>
      </c>
      <c r="B12" s="160" t="s">
        <v>247</v>
      </c>
      <c r="C12" s="161">
        <v>470072.36769177526</v>
      </c>
      <c r="D12" s="8"/>
      <c r="E12" s="31">
        <v>191.81459736625081</v>
      </c>
      <c r="F12" s="31">
        <v>469880.553094409</v>
      </c>
      <c r="G12" s="31">
        <v>18739.100189780213</v>
      </c>
      <c r="H12" s="31">
        <v>68527.341629999995</v>
      </c>
      <c r="I12" s="31">
        <v>44716.585265000002</v>
      </c>
      <c r="J12" s="31">
        <v>111948.67253970039</v>
      </c>
      <c r="K12" s="31">
        <v>214286.18212692835</v>
      </c>
      <c r="L12" s="31">
        <v>11967.109216999999</v>
      </c>
      <c r="M12" s="31">
        <v>-330.07401399999998</v>
      </c>
      <c r="N12" s="31">
        <v>25.636139999999997</v>
      </c>
    </row>
    <row r="13" spans="1:14" s="7" customFormat="1" x14ac:dyDescent="0.2">
      <c r="A13" s="6" t="s">
        <v>70</v>
      </c>
      <c r="B13" s="160" t="s">
        <v>71</v>
      </c>
      <c r="C13" s="161">
        <v>723110.97700395377</v>
      </c>
      <c r="D13" s="8"/>
      <c r="E13" s="31">
        <v>0</v>
      </c>
      <c r="F13" s="31">
        <v>723110.97700395389</v>
      </c>
      <c r="G13" s="31">
        <v>573659.51441040763</v>
      </c>
      <c r="H13" s="31">
        <v>80323.373381999991</v>
      </c>
      <c r="I13" s="31">
        <v>12085.194615999999</v>
      </c>
      <c r="J13" s="31">
        <v>7524.0413478774071</v>
      </c>
      <c r="K13" s="31">
        <v>18184.48314228655</v>
      </c>
      <c r="L13" s="31">
        <v>5228.2154374989541</v>
      </c>
      <c r="M13" s="31">
        <v>7.3256078956732099E-2</v>
      </c>
      <c r="N13" s="31">
        <v>26106.081411804305</v>
      </c>
    </row>
    <row r="14" spans="1:14" s="7" customFormat="1" x14ac:dyDescent="0.2">
      <c r="A14" s="6" t="s">
        <v>72</v>
      </c>
      <c r="B14" s="160" t="s">
        <v>73</v>
      </c>
      <c r="C14" s="161">
        <v>53029.7150098407</v>
      </c>
      <c r="D14" s="8"/>
      <c r="E14" s="31">
        <v>0</v>
      </c>
      <c r="F14" s="31">
        <v>53029.7150098407</v>
      </c>
      <c r="G14" s="31">
        <v>180.62037899999999</v>
      </c>
      <c r="H14" s="31">
        <v>5830.3092710000001</v>
      </c>
      <c r="I14" s="31">
        <v>27400.675385999999</v>
      </c>
      <c r="J14" s="31">
        <v>11712.739872188809</v>
      </c>
      <c r="K14" s="31">
        <v>7930.0104196518942</v>
      </c>
      <c r="L14" s="31">
        <v>-29.969683999999997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4485.1980914665583</v>
      </c>
      <c r="D15" s="8"/>
      <c r="E15" s="31">
        <v>-9230.9145959999987</v>
      </c>
      <c r="F15" s="31">
        <v>13716.112687466557</v>
      </c>
      <c r="G15" s="31">
        <v>341.05879999999996</v>
      </c>
      <c r="H15" s="31">
        <v>0</v>
      </c>
      <c r="I15" s="31">
        <v>1324.1116009999998</v>
      </c>
      <c r="J15" s="31">
        <v>1255.3915629999999</v>
      </c>
      <c r="K15" s="31">
        <v>8251.5024164665556</v>
      </c>
      <c r="L15" s="31">
        <v>874.80019099999993</v>
      </c>
      <c r="M15" s="31">
        <v>0</v>
      </c>
      <c r="N15" s="31">
        <v>1669.248116</v>
      </c>
    </row>
    <row r="16" spans="1:14" s="7" customFormat="1" x14ac:dyDescent="0.2">
      <c r="A16" s="6" t="s">
        <v>77</v>
      </c>
      <c r="B16" s="160" t="s">
        <v>127</v>
      </c>
      <c r="C16" s="161">
        <v>183171.12516303608</v>
      </c>
      <c r="D16" s="8"/>
      <c r="E16" s="31">
        <v>-14322.039785466315</v>
      </c>
      <c r="F16" s="31">
        <v>197493.16494850238</v>
      </c>
      <c r="G16" s="31">
        <v>3172.1110409997709</v>
      </c>
      <c r="H16" s="31">
        <v>3219.1833139999999</v>
      </c>
      <c r="I16" s="31">
        <v>7984.6327699999993</v>
      </c>
      <c r="J16" s="31">
        <v>31783.105106425686</v>
      </c>
      <c r="K16" s="31">
        <v>126120.67878264782</v>
      </c>
      <c r="L16" s="31">
        <v>15976.490190999999</v>
      </c>
      <c r="M16" s="31">
        <v>820.55125699999996</v>
      </c>
      <c r="N16" s="31">
        <v>8416.4124864290843</v>
      </c>
    </row>
    <row r="17" spans="1:14" s="10" customFormat="1" x14ac:dyDescent="0.2">
      <c r="A17" s="12"/>
      <c r="B17" s="162" t="s">
        <v>181</v>
      </c>
      <c r="C17" s="163">
        <v>14112306.992160199</v>
      </c>
      <c r="D17" s="8"/>
      <c r="E17" s="163">
        <v>-654710.17099763604</v>
      </c>
      <c r="F17" s="163">
        <v>14767017.163157837</v>
      </c>
      <c r="G17" s="163">
        <v>618511.11452590686</v>
      </c>
      <c r="H17" s="163">
        <v>1535562.4097450001</v>
      </c>
      <c r="I17" s="163">
        <v>905583.53895900003</v>
      </c>
      <c r="J17" s="163">
        <v>4026496.1984783579</v>
      </c>
      <c r="K17" s="163">
        <v>4542630.6369788591</v>
      </c>
      <c r="L17" s="163">
        <v>2727286.3549693888</v>
      </c>
      <c r="M17" s="163">
        <v>168577.69929107896</v>
      </c>
      <c r="N17" s="163">
        <v>242369.21021024539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6000425.6742485343</v>
      </c>
      <c r="D19" s="8"/>
      <c r="E19" s="31">
        <v>99831.623808869495</v>
      </c>
      <c r="F19" s="31">
        <v>-6100257.2980574034</v>
      </c>
      <c r="G19" s="31">
        <v>0</v>
      </c>
      <c r="H19" s="31">
        <v>0</v>
      </c>
      <c r="I19" s="31">
        <v>-523534.203874</v>
      </c>
      <c r="J19" s="31">
        <v>-2211404.0104904003</v>
      </c>
      <c r="K19" s="31">
        <v>-3365319.0836930033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1572408.9267821347</v>
      </c>
      <c r="D20" s="8"/>
      <c r="E20" s="31">
        <v>-8910.2421856080655</v>
      </c>
      <c r="F20" s="31">
        <v>1581319.1689677427</v>
      </c>
      <c r="G20" s="31">
        <v>0</v>
      </c>
      <c r="H20" s="31">
        <v>0</v>
      </c>
      <c r="I20" s="31">
        <v>0</v>
      </c>
      <c r="J20" s="31">
        <v>167271.72808161724</v>
      </c>
      <c r="K20" s="31">
        <v>1414047.4408861254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4428016.7474663993</v>
      </c>
      <c r="D21" s="11"/>
      <c r="E21" s="37">
        <v>90921.381623261434</v>
      </c>
      <c r="F21" s="37">
        <v>-4518938.1290896609</v>
      </c>
      <c r="G21" s="37">
        <v>0</v>
      </c>
      <c r="H21" s="37">
        <v>0</v>
      </c>
      <c r="I21" s="37">
        <v>-523534.203874</v>
      </c>
      <c r="J21" s="37">
        <v>-2044132.282408783</v>
      </c>
      <c r="K21" s="37">
        <v>-1951271.6428068778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355353.9802927436</v>
      </c>
      <c r="D22" s="8"/>
      <c r="E22" s="31">
        <v>0</v>
      </c>
      <c r="F22" s="31">
        <v>-355353.9802927436</v>
      </c>
      <c r="G22" s="31">
        <v>0</v>
      </c>
      <c r="H22" s="31">
        <v>0</v>
      </c>
      <c r="I22" s="31">
        <v>-141720.680918</v>
      </c>
      <c r="J22" s="31">
        <v>-166373.77394707286</v>
      </c>
      <c r="K22" s="31">
        <v>-47259.525427670749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2246872.6191500127</v>
      </c>
      <c r="D23" s="8"/>
      <c r="E23" s="31">
        <v>341567.76344199997</v>
      </c>
      <c r="F23" s="31">
        <v>-2588440.3825920126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2341973.6507449998</v>
      </c>
      <c r="M23" s="31">
        <v>-133737.59277299998</v>
      </c>
      <c r="N23" s="31">
        <v>-112729.13907401325</v>
      </c>
    </row>
    <row r="24" spans="1:14" s="7" customFormat="1" x14ac:dyDescent="0.2">
      <c r="A24" s="6" t="s">
        <v>83</v>
      </c>
      <c r="B24" s="160" t="s">
        <v>84</v>
      </c>
      <c r="C24" s="161">
        <v>-1262700.5536226067</v>
      </c>
      <c r="D24" s="8"/>
      <c r="E24" s="31">
        <v>59283.775399277794</v>
      </c>
      <c r="F24" s="31">
        <v>-1321984.3290218844</v>
      </c>
      <c r="G24" s="31">
        <v>-93443.855974414444</v>
      </c>
      <c r="H24" s="31">
        <v>-239540.00951199999</v>
      </c>
      <c r="I24" s="31">
        <v>-46899.103156999998</v>
      </c>
      <c r="J24" s="31">
        <v>-288864.85252699995</v>
      </c>
      <c r="K24" s="31">
        <v>-451417.09132479143</v>
      </c>
      <c r="L24" s="31">
        <v>-162591.09611099996</v>
      </c>
      <c r="M24" s="31">
        <v>-7449.477785</v>
      </c>
      <c r="N24" s="31">
        <v>-31778.842630678628</v>
      </c>
    </row>
    <row r="25" spans="1:14" s="7" customFormat="1" x14ac:dyDescent="0.2">
      <c r="A25" s="6" t="s">
        <v>85</v>
      </c>
      <c r="B25" s="160" t="s">
        <v>86</v>
      </c>
      <c r="C25" s="161">
        <v>-1403152.0477505552</v>
      </c>
      <c r="D25" s="8"/>
      <c r="E25" s="31">
        <v>2972.414374</v>
      </c>
      <c r="F25" s="31">
        <v>-1406124.4621245551</v>
      </c>
      <c r="G25" s="31">
        <v>-82649.778756999993</v>
      </c>
      <c r="H25" s="31">
        <v>-321835.34622100001</v>
      </c>
      <c r="I25" s="31">
        <v>-161412.44607599999</v>
      </c>
      <c r="J25" s="31">
        <v>-276805.79830435722</v>
      </c>
      <c r="K25" s="31">
        <v>-404766.10463919805</v>
      </c>
      <c r="L25" s="31">
        <v>-121892.78746599999</v>
      </c>
      <c r="M25" s="31">
        <v>-16012.772772999999</v>
      </c>
      <c r="N25" s="31">
        <v>-20749.427887999998</v>
      </c>
    </row>
    <row r="26" spans="1:14" s="7" customFormat="1" x14ac:dyDescent="0.2">
      <c r="A26" s="6" t="s">
        <v>87</v>
      </c>
      <c r="B26" s="160" t="s">
        <v>17</v>
      </c>
      <c r="C26" s="161">
        <v>-298517.96757509228</v>
      </c>
      <c r="D26" s="8"/>
      <c r="E26" s="31">
        <v>72370.970933714285</v>
      </c>
      <c r="F26" s="31">
        <v>-370888.93850880658</v>
      </c>
      <c r="G26" s="31">
        <v>-20702.889702147175</v>
      </c>
      <c r="H26" s="31">
        <v>-35829.591713000002</v>
      </c>
      <c r="I26" s="31">
        <v>-15062.470111999999</v>
      </c>
      <c r="J26" s="31">
        <v>-91688.831273071846</v>
      </c>
      <c r="K26" s="31">
        <v>-188168.81254964037</v>
      </c>
      <c r="L26" s="31">
        <v>-9374.5243590000173</v>
      </c>
      <c r="M26" s="31">
        <v>-829.10500300000001</v>
      </c>
      <c r="N26" s="31">
        <v>-9232.7137969471769</v>
      </c>
    </row>
    <row r="27" spans="1:14" s="7" customFormat="1" x14ac:dyDescent="0.2">
      <c r="A27" s="6" t="s">
        <v>88</v>
      </c>
      <c r="B27" s="160" t="s">
        <v>16</v>
      </c>
      <c r="C27" s="161">
        <v>-1577431.3281135403</v>
      </c>
      <c r="D27" s="8"/>
      <c r="E27" s="31">
        <v>2015.8427301432941</v>
      </c>
      <c r="F27" s="31">
        <v>-1579447.1708436836</v>
      </c>
      <c r="G27" s="31">
        <v>0</v>
      </c>
      <c r="H27" s="31">
        <v>-22328.480206</v>
      </c>
      <c r="I27" s="31">
        <v>-17746.756052000001</v>
      </c>
      <c r="J27" s="31">
        <v>-515497.9200636762</v>
      </c>
      <c r="K27" s="31">
        <v>-1020980.0777830073</v>
      </c>
      <c r="L27" s="31">
        <v>-2893.936738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208139.72897259059</v>
      </c>
      <c r="D28" s="8"/>
      <c r="E28" s="31">
        <v>0</v>
      </c>
      <c r="F28" s="31">
        <v>-208139.72897259059</v>
      </c>
      <c r="G28" s="31">
        <v>-78281.298611999999</v>
      </c>
      <c r="H28" s="31">
        <v>-32639.679828999997</v>
      </c>
      <c r="I28" s="31">
        <v>-5570.9772299999995</v>
      </c>
      <c r="J28" s="31">
        <v>-6122.4969085565899</v>
      </c>
      <c r="K28" s="31">
        <v>-85223.645166034024</v>
      </c>
      <c r="L28" s="31">
        <v>-154.28571299999999</v>
      </c>
      <c r="M28" s="31">
        <v>-147.34551399999998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60361.507975004206</v>
      </c>
      <c r="D29" s="8"/>
      <c r="E29" s="31">
        <v>0</v>
      </c>
      <c r="F29" s="31">
        <v>-60361.507975004206</v>
      </c>
      <c r="G29" s="31">
        <v>-7192.1292298093795</v>
      </c>
      <c r="H29" s="31">
        <v>-15841.258</v>
      </c>
      <c r="I29" s="31">
        <v>-3056.2110969999999</v>
      </c>
      <c r="J29" s="31">
        <v>-5238.9622044819216</v>
      </c>
      <c r="K29" s="31">
        <v>-14519.402314940673</v>
      </c>
      <c r="L29" s="31">
        <v>-8363.8583747722314</v>
      </c>
      <c r="M29" s="31">
        <v>-5049.3192039999994</v>
      </c>
      <c r="N29" s="31">
        <v>-1100.3675499999999</v>
      </c>
    </row>
    <row r="30" spans="1:14" s="7" customFormat="1" x14ac:dyDescent="0.2">
      <c r="A30" s="6" t="s">
        <v>93</v>
      </c>
      <c r="B30" s="160" t="s">
        <v>18</v>
      </c>
      <c r="C30" s="161">
        <v>-342575.2616171636</v>
      </c>
      <c r="D30" s="8"/>
      <c r="E30" s="31">
        <v>77657.649651</v>
      </c>
      <c r="F30" s="31">
        <v>-420232.91126816359</v>
      </c>
      <c r="G30" s="31">
        <v>-3.4817149999999999</v>
      </c>
      <c r="H30" s="31">
        <v>0</v>
      </c>
      <c r="I30" s="31">
        <v>0</v>
      </c>
      <c r="J30" s="31">
        <v>-226714.38844139632</v>
      </c>
      <c r="K30" s="31">
        <v>-191789.77050676729</v>
      </c>
      <c r="L30" s="31">
        <v>-1200.693033</v>
      </c>
      <c r="M30" s="31">
        <v>-487.565203</v>
      </c>
      <c r="N30" s="31">
        <v>-37.012369</v>
      </c>
    </row>
    <row r="31" spans="1:14" s="7" customFormat="1" x14ac:dyDescent="0.2">
      <c r="A31" s="6" t="s">
        <v>95</v>
      </c>
      <c r="B31" s="160" t="s">
        <v>20</v>
      </c>
      <c r="C31" s="161">
        <v>-8927.2325646850531</v>
      </c>
      <c r="D31" s="8"/>
      <c r="E31" s="31">
        <v>0</v>
      </c>
      <c r="F31" s="31">
        <v>-8927.2325646850531</v>
      </c>
      <c r="G31" s="31">
        <v>-60.144845999999994</v>
      </c>
      <c r="H31" s="31">
        <v>-53.576451999999996</v>
      </c>
      <c r="I31" s="31">
        <v>-83.53702899999999</v>
      </c>
      <c r="J31" s="31">
        <v>-4577.0120885489441</v>
      </c>
      <c r="K31" s="31">
        <v>-2410.2264081361091</v>
      </c>
      <c r="L31" s="31">
        <v>-171.45164</v>
      </c>
      <c r="M31" s="31">
        <v>-238.79118699999998</v>
      </c>
      <c r="N31" s="31">
        <v>-1332.4929139999999</v>
      </c>
    </row>
    <row r="32" spans="1:14" s="7" customFormat="1" x14ac:dyDescent="0.2">
      <c r="A32" s="9"/>
      <c r="B32" s="162" t="s">
        <v>258</v>
      </c>
      <c r="C32" s="163">
        <v>-12192048.975100396</v>
      </c>
      <c r="D32" s="8"/>
      <c r="E32" s="163">
        <v>646789.79815339681</v>
      </c>
      <c r="F32" s="163">
        <v>-12838838.773253791</v>
      </c>
      <c r="G32" s="163">
        <v>-282333.57883637102</v>
      </c>
      <c r="H32" s="163">
        <v>-668067.94193299999</v>
      </c>
      <c r="I32" s="163">
        <v>-915086.38554500008</v>
      </c>
      <c r="J32" s="163">
        <v>-3626016.3181669451</v>
      </c>
      <c r="K32" s="163">
        <v>-4357806.2989270631</v>
      </c>
      <c r="L32" s="163">
        <v>-2648616.284180772</v>
      </c>
      <c r="M32" s="163">
        <v>-163951.96944199997</v>
      </c>
      <c r="N32" s="163">
        <v>-176959.99622263908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8</v>
      </c>
      <c r="C34" s="163">
        <v>1920258.017059803</v>
      </c>
      <c r="D34" s="8"/>
      <c r="E34" s="163">
        <v>-7920.3728442392312</v>
      </c>
      <c r="F34" s="163">
        <v>1928178.3899040464</v>
      </c>
      <c r="G34" s="163">
        <v>336177.53568953584</v>
      </c>
      <c r="H34" s="163">
        <v>867494.46781200008</v>
      </c>
      <c r="I34" s="163">
        <v>-9502.8465860000579</v>
      </c>
      <c r="J34" s="163">
        <v>400479.88031141274</v>
      </c>
      <c r="K34" s="163">
        <v>184824.33805179596</v>
      </c>
      <c r="L34" s="163">
        <v>78670.07078861678</v>
      </c>
      <c r="M34" s="163">
        <v>4625.7298490789835</v>
      </c>
      <c r="N34" s="163">
        <v>65409.213987606316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9</v>
      </c>
      <c r="C36" s="161">
        <v>-59318.925788999994</v>
      </c>
      <c r="D36" s="8"/>
      <c r="E36" s="31">
        <v>0</v>
      </c>
      <c r="F36" s="31">
        <v>-59318.925788999994</v>
      </c>
      <c r="G36" s="31">
        <v>-59434.729865999994</v>
      </c>
      <c r="H36" s="31">
        <v>0</v>
      </c>
      <c r="I36" s="31">
        <v>85.224603000000002</v>
      </c>
      <c r="J36" s="31">
        <v>30.579473999999998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2</v>
      </c>
      <c r="C37" s="161">
        <v>-33848.756592999998</v>
      </c>
      <c r="D37" s="8"/>
      <c r="E37" s="31">
        <v>0</v>
      </c>
      <c r="F37" s="31">
        <v>-33848.756592999998</v>
      </c>
      <c r="G37" s="31">
        <v>-33848.756592999998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431204.48378311592</v>
      </c>
      <c r="D38" s="8"/>
      <c r="E38" s="31">
        <v>7937.8131198286601</v>
      </c>
      <c r="F38" s="31">
        <v>-439142.29690294457</v>
      </c>
      <c r="G38" s="31">
        <v>-415064.20134023286</v>
      </c>
      <c r="H38" s="31">
        <v>-2312.7285200000001</v>
      </c>
      <c r="I38" s="31">
        <v>-961.99622299999999</v>
      </c>
      <c r="J38" s="31">
        <v>-108.46401508149742</v>
      </c>
      <c r="K38" s="31">
        <v>-2044.5476241136564</v>
      </c>
      <c r="L38" s="31">
        <v>-4259.5804509999998</v>
      </c>
      <c r="M38" s="31">
        <v>-996.06130599999995</v>
      </c>
      <c r="N38" s="31">
        <v>-13394.717423516482</v>
      </c>
    </row>
    <row r="39" spans="1:14" s="7" customFormat="1" x14ac:dyDescent="0.2">
      <c r="A39" s="9"/>
      <c r="B39" s="162" t="s">
        <v>250</v>
      </c>
      <c r="C39" s="163">
        <v>-524372.16616511589</v>
      </c>
      <c r="D39" s="8"/>
      <c r="E39" s="163">
        <v>7937.8131198286601</v>
      </c>
      <c r="F39" s="163">
        <v>-532309.97928494459</v>
      </c>
      <c r="G39" s="163">
        <v>-508347.68779923284</v>
      </c>
      <c r="H39" s="163">
        <v>-2312.7285200000001</v>
      </c>
      <c r="I39" s="163">
        <v>-876.77161999999998</v>
      </c>
      <c r="J39" s="163">
        <v>-77.884541081497417</v>
      </c>
      <c r="K39" s="163">
        <v>-2044.5476241136564</v>
      </c>
      <c r="L39" s="163">
        <v>-4259.5804509999998</v>
      </c>
      <c r="M39" s="163">
        <v>-996.06130599999995</v>
      </c>
      <c r="N39" s="163">
        <v>-13394.717423516482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1395885.8508946872</v>
      </c>
      <c r="D41" s="11"/>
      <c r="E41" s="163">
        <v>17.440275589428893</v>
      </c>
      <c r="F41" s="163">
        <v>1395868.410619102</v>
      </c>
      <c r="G41" s="163">
        <v>-172170.152109697</v>
      </c>
      <c r="H41" s="163">
        <v>865181.73929200007</v>
      </c>
      <c r="I41" s="163">
        <v>-10379.618206000057</v>
      </c>
      <c r="J41" s="163">
        <v>400401.99577033124</v>
      </c>
      <c r="K41" s="163">
        <v>182779.79042768231</v>
      </c>
      <c r="L41" s="163">
        <v>74410.490337616779</v>
      </c>
      <c r="M41" s="163">
        <v>3629.6685430789835</v>
      </c>
      <c r="N41" s="163">
        <v>52014.49656408983</v>
      </c>
    </row>
    <row r="42" spans="1:14" s="7" customFormat="1" x14ac:dyDescent="0.2">
      <c r="A42" s="6" t="s">
        <v>97</v>
      </c>
      <c r="B42" s="160" t="s">
        <v>22</v>
      </c>
      <c r="C42" s="161">
        <v>-323691.59465734637</v>
      </c>
      <c r="D42" s="8"/>
      <c r="E42" s="31">
        <v>0</v>
      </c>
      <c r="F42" s="31">
        <v>-323691.59465734637</v>
      </c>
      <c r="G42" s="31">
        <v>-19056.57698262918</v>
      </c>
      <c r="H42" s="31">
        <v>-213763.73203499999</v>
      </c>
      <c r="I42" s="31">
        <v>-6912.187801</v>
      </c>
      <c r="J42" s="31">
        <v>-4043.2542348058078</v>
      </c>
      <c r="K42" s="31">
        <v>-53799.340029911364</v>
      </c>
      <c r="L42" s="31">
        <v>-8732.3278680000003</v>
      </c>
      <c r="M42" s="31">
        <v>-1255.8853369999999</v>
      </c>
      <c r="N42" s="31">
        <v>-16128.290368999998</v>
      </c>
    </row>
    <row r="43" spans="1:14" s="7" customFormat="1" x14ac:dyDescent="0.2">
      <c r="A43" s="12"/>
      <c r="B43" s="162" t="s">
        <v>108</v>
      </c>
      <c r="C43" s="163">
        <v>1072194.2562373409</v>
      </c>
      <c r="D43" s="11"/>
      <c r="E43" s="163">
        <v>17.440275589428893</v>
      </c>
      <c r="F43" s="163">
        <v>1072176.8159617556</v>
      </c>
      <c r="G43" s="163">
        <v>-191226.72909232619</v>
      </c>
      <c r="H43" s="163">
        <v>651418.00725700008</v>
      </c>
      <c r="I43" s="163">
        <v>-17291.806007000057</v>
      </c>
      <c r="J43" s="163">
        <v>396358.74153552542</v>
      </c>
      <c r="K43" s="163">
        <v>128980.45039777094</v>
      </c>
      <c r="L43" s="163">
        <v>65678.162469616771</v>
      </c>
      <c r="M43" s="163">
        <v>2373.7832060789833</v>
      </c>
      <c r="N43" s="163">
        <v>35886.206195089835</v>
      </c>
    </row>
    <row r="44" spans="1:14" s="7" customFormat="1" x14ac:dyDescent="0.2">
      <c r="A44" s="6"/>
      <c r="B44" s="160" t="s">
        <v>109</v>
      </c>
      <c r="C44" s="161">
        <v>33307.147354000001</v>
      </c>
      <c r="D44" s="8"/>
      <c r="E44" s="31">
        <v>0</v>
      </c>
      <c r="F44" s="31">
        <v>33307.147354000001</v>
      </c>
      <c r="G44" s="31">
        <v>0</v>
      </c>
      <c r="H44" s="31">
        <v>0</v>
      </c>
      <c r="I44" s="31">
        <v>0</v>
      </c>
      <c r="J44" s="31">
        <v>33307.147354000001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1105501.4035913409</v>
      </c>
      <c r="D45" s="11"/>
      <c r="E45" s="163">
        <v>17.440275589428893</v>
      </c>
      <c r="F45" s="163">
        <v>1105483.9633157556</v>
      </c>
      <c r="G45" s="163">
        <v>-191226.72909232619</v>
      </c>
      <c r="H45" s="163">
        <v>651418.00725700008</v>
      </c>
      <c r="I45" s="163">
        <v>-17291.806007000057</v>
      </c>
      <c r="J45" s="163">
        <v>429665.88888952543</v>
      </c>
      <c r="K45" s="163">
        <v>128980.45039777094</v>
      </c>
      <c r="L45" s="163">
        <v>65678.162469616771</v>
      </c>
      <c r="M45" s="163">
        <v>2373.7832060789833</v>
      </c>
      <c r="N45" s="163">
        <v>35886.206195089835</v>
      </c>
    </row>
    <row r="46" spans="1:14" s="7" customFormat="1" x14ac:dyDescent="0.2">
      <c r="A46" s="6" t="s">
        <v>99</v>
      </c>
      <c r="B46" s="160" t="s">
        <v>111</v>
      </c>
      <c r="C46" s="161">
        <v>952065.55938667501</v>
      </c>
      <c r="D46" s="8"/>
      <c r="E46" s="31">
        <v>-153235.38787708056</v>
      </c>
      <c r="F46" s="31">
        <v>1105300.9472637556</v>
      </c>
      <c r="G46" s="31">
        <v>-191607.4342863262</v>
      </c>
      <c r="H46" s="31">
        <v>651161.51847800007</v>
      </c>
      <c r="I46" s="31">
        <v>-16995.005180000058</v>
      </c>
      <c r="J46" s="31">
        <v>429823.26598352543</v>
      </c>
      <c r="K46" s="31">
        <v>128980.45039777094</v>
      </c>
      <c r="L46" s="31">
        <v>65678.162469616771</v>
      </c>
      <c r="M46" s="31">
        <v>2373.7832060789833</v>
      </c>
      <c r="N46" s="31">
        <v>35886.206195089835</v>
      </c>
    </row>
    <row r="47" spans="1:14" s="7" customFormat="1" x14ac:dyDescent="0.2">
      <c r="A47" s="6" t="s">
        <v>101</v>
      </c>
      <c r="B47" s="160" t="s">
        <v>112</v>
      </c>
      <c r="C47" s="161">
        <v>153435.84420466999</v>
      </c>
      <c r="D47" s="8"/>
      <c r="E47" s="31">
        <v>153252.82815267</v>
      </c>
      <c r="F47" s="31">
        <v>183.01605199999995</v>
      </c>
      <c r="G47" s="31">
        <v>380.70519400000001</v>
      </c>
      <c r="H47" s="31">
        <v>256.48877899999997</v>
      </c>
      <c r="I47" s="31">
        <v>-296.80082699999997</v>
      </c>
      <c r="J47" s="31">
        <v>-157.377094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I37"/>
  <sheetViews>
    <sheetView showGridLines="0" tabSelected="1" workbookViewId="0">
      <selection activeCell="B24" sqref="B24"/>
    </sheetView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14"/>
  </cols>
  <sheetData>
    <row r="1" spans="1:9" s="159" customFormat="1" x14ac:dyDescent="0.25">
      <c r="I1" s="214"/>
    </row>
    <row r="2" spans="1:9" s="15" customFormat="1" x14ac:dyDescent="0.25">
      <c r="A2" s="25" t="s">
        <v>0</v>
      </c>
      <c r="B2" s="26"/>
      <c r="C2" s="16"/>
      <c r="E2" s="25" t="s">
        <v>0</v>
      </c>
      <c r="I2" s="215"/>
    </row>
    <row r="3" spans="1:9" s="15" customFormat="1" ht="14.25" x14ac:dyDescent="0.2">
      <c r="A3" s="27" t="s">
        <v>148</v>
      </c>
      <c r="B3" s="28"/>
      <c r="C3" s="16"/>
      <c r="E3" s="27" t="s">
        <v>150</v>
      </c>
      <c r="I3" s="215"/>
    </row>
    <row r="4" spans="1:9" x14ac:dyDescent="0.25">
      <c r="A4" s="27" t="s">
        <v>146</v>
      </c>
      <c r="E4" s="27" t="s">
        <v>146</v>
      </c>
    </row>
    <row r="5" spans="1:9" ht="15.75" thickBot="1" x14ac:dyDescent="0.3">
      <c r="A5" s="33" t="s">
        <v>147</v>
      </c>
      <c r="B5" s="41">
        <f>'ESF Grupo SURA'!B4</f>
        <v>43738</v>
      </c>
      <c r="C5" s="36">
        <f>'ESF Grupo SURA'!C4</f>
        <v>43465</v>
      </c>
      <c r="E5" s="33"/>
      <c r="F5" s="191">
        <f>B5</f>
        <v>43738</v>
      </c>
      <c r="G5" s="192">
        <f>F5-365</f>
        <v>43373</v>
      </c>
      <c r="H5" s="35" t="s">
        <v>240</v>
      </c>
      <c r="I5" s="198"/>
    </row>
    <row r="6" spans="1:9" ht="15.75" thickTop="1" x14ac:dyDescent="0.25">
      <c r="A6" s="29" t="s">
        <v>130</v>
      </c>
      <c r="B6" s="31">
        <v>7067</v>
      </c>
      <c r="C6" s="31">
        <v>9240.8968200000018</v>
      </c>
      <c r="E6" s="181" t="s">
        <v>8</v>
      </c>
      <c r="F6" s="193">
        <v>435403</v>
      </c>
      <c r="G6" s="194">
        <v>406031</v>
      </c>
      <c r="H6" s="32">
        <f>F6/G6-1</f>
        <v>7.2339304141801897E-2</v>
      </c>
      <c r="I6" s="216"/>
    </row>
    <row r="7" spans="1:9" x14ac:dyDescent="0.25">
      <c r="A7" s="29" t="s">
        <v>351</v>
      </c>
      <c r="B7" s="31">
        <v>16716</v>
      </c>
      <c r="C7" s="31">
        <v>13716.608271999999</v>
      </c>
      <c r="E7" s="181" t="s">
        <v>9</v>
      </c>
      <c r="F7" s="193">
        <v>467</v>
      </c>
      <c r="G7" s="194">
        <v>924</v>
      </c>
      <c r="H7" s="32">
        <f t="shared" ref="H7:H29" si="0">F7/G7-1</f>
        <v>-0.49458874458874458</v>
      </c>
      <c r="I7" s="216"/>
    </row>
    <row r="8" spans="1:9" x14ac:dyDescent="0.25">
      <c r="A8" s="29" t="s">
        <v>131</v>
      </c>
      <c r="B8" s="31">
        <v>87357</v>
      </c>
      <c r="C8" s="31">
        <v>9830.585024</v>
      </c>
      <c r="E8" s="181" t="s">
        <v>69</v>
      </c>
      <c r="F8" s="193">
        <v>-21</v>
      </c>
      <c r="G8" s="194">
        <v>6671</v>
      </c>
      <c r="H8" s="32">
        <f t="shared" si="0"/>
        <v>-1.0031479538300105</v>
      </c>
      <c r="I8" s="216"/>
    </row>
    <row r="9" spans="1:9" x14ac:dyDescent="0.25">
      <c r="A9" s="29" t="s">
        <v>132</v>
      </c>
      <c r="B9" s="31">
        <v>217702</v>
      </c>
      <c r="C9" s="31">
        <v>101569</v>
      </c>
      <c r="E9" s="181" t="s">
        <v>149</v>
      </c>
      <c r="F9" s="193">
        <v>809468</v>
      </c>
      <c r="G9" s="194">
        <v>692749</v>
      </c>
      <c r="H9" s="32">
        <f t="shared" si="0"/>
        <v>0.16848671019373529</v>
      </c>
      <c r="I9" s="216"/>
    </row>
    <row r="10" spans="1:9" x14ac:dyDescent="0.25">
      <c r="A10" s="29" t="s">
        <v>193</v>
      </c>
      <c r="B10" s="31">
        <v>22113</v>
      </c>
      <c r="C10" s="31">
        <v>14854</v>
      </c>
      <c r="E10" s="181" t="s">
        <v>73</v>
      </c>
      <c r="F10" s="193">
        <v>0</v>
      </c>
      <c r="G10" s="194">
        <v>364</v>
      </c>
      <c r="H10" s="32">
        <f t="shared" si="0"/>
        <v>-1</v>
      </c>
      <c r="I10" s="216"/>
    </row>
    <row r="11" spans="1:9" x14ac:dyDescent="0.25">
      <c r="A11" s="29" t="s">
        <v>133</v>
      </c>
      <c r="B11" s="31">
        <v>440049</v>
      </c>
      <c r="C11" s="31">
        <v>144379.414976</v>
      </c>
      <c r="E11" s="181" t="s">
        <v>10</v>
      </c>
      <c r="F11" s="193">
        <v>373</v>
      </c>
      <c r="G11" s="194">
        <v>20</v>
      </c>
      <c r="H11" s="32">
        <f t="shared" si="0"/>
        <v>17.649999999999999</v>
      </c>
      <c r="I11" s="216"/>
    </row>
    <row r="12" spans="1:9" x14ac:dyDescent="0.25">
      <c r="A12" s="29" t="s">
        <v>134</v>
      </c>
      <c r="B12" s="31">
        <v>244</v>
      </c>
      <c r="C12" s="31">
        <v>244.265051</v>
      </c>
      <c r="E12" s="162" t="s">
        <v>181</v>
      </c>
      <c r="F12" s="195">
        <v>1245690</v>
      </c>
      <c r="G12" s="196">
        <v>1106759</v>
      </c>
      <c r="H12" s="158">
        <f t="shared" si="0"/>
        <v>0.12552958683868853</v>
      </c>
      <c r="I12" s="216"/>
    </row>
    <row r="13" spans="1:9" x14ac:dyDescent="0.25">
      <c r="A13" s="29" t="s">
        <v>135</v>
      </c>
      <c r="B13" s="31">
        <v>3543</v>
      </c>
      <c r="C13" s="31">
        <v>25178</v>
      </c>
      <c r="E13" s="219"/>
      <c r="F13" s="197"/>
      <c r="G13" s="197"/>
      <c r="H13" s="219"/>
      <c r="I13" s="217"/>
    </row>
    <row r="14" spans="1:9" x14ac:dyDescent="0.25">
      <c r="A14" s="29" t="s">
        <v>352</v>
      </c>
      <c r="B14" s="31">
        <v>14392658</v>
      </c>
      <c r="C14" s="31">
        <v>14392657</v>
      </c>
      <c r="E14" s="181" t="s">
        <v>84</v>
      </c>
      <c r="F14" s="193">
        <v>-23328</v>
      </c>
      <c r="G14" s="194">
        <v>-25482</v>
      </c>
      <c r="H14" s="32">
        <f t="shared" si="0"/>
        <v>-8.4530256651754176E-2</v>
      </c>
    </row>
    <row r="15" spans="1:9" x14ac:dyDescent="0.25">
      <c r="A15" s="29" t="s">
        <v>353</v>
      </c>
      <c r="B15" s="31">
        <v>14734654</v>
      </c>
      <c r="C15" s="31">
        <v>13991836</v>
      </c>
      <c r="E15" s="181" t="s">
        <v>86</v>
      </c>
      <c r="F15" s="193">
        <v>-17543</v>
      </c>
      <c r="G15" s="194">
        <v>-15854</v>
      </c>
      <c r="H15" s="32">
        <f t="shared" si="0"/>
        <v>0.1065346284849249</v>
      </c>
      <c r="I15" s="216"/>
    </row>
    <row r="16" spans="1:9" x14ac:dyDescent="0.25">
      <c r="A16" s="160" t="s">
        <v>252</v>
      </c>
      <c r="B16" s="31">
        <v>83289</v>
      </c>
      <c r="C16" s="31">
        <v>70462</v>
      </c>
      <c r="E16" s="181" t="s">
        <v>17</v>
      </c>
      <c r="F16" s="193">
        <v>-7177</v>
      </c>
      <c r="G16" s="194">
        <v>-5774</v>
      </c>
      <c r="H16" s="32">
        <f t="shared" si="0"/>
        <v>0.24298579840665058</v>
      </c>
      <c r="I16" s="216"/>
    </row>
    <row r="17" spans="1:9" x14ac:dyDescent="0.25">
      <c r="A17" s="160" t="s">
        <v>253</v>
      </c>
      <c r="B17" s="31">
        <v>21103</v>
      </c>
      <c r="C17" s="31" t="s">
        <v>254</v>
      </c>
      <c r="E17" s="181" t="s">
        <v>92</v>
      </c>
      <c r="F17" s="193">
        <v>-1688</v>
      </c>
      <c r="G17" s="194">
        <v>-974</v>
      </c>
      <c r="H17" s="32">
        <f t="shared" si="0"/>
        <v>0.73305954825462005</v>
      </c>
      <c r="I17" s="216"/>
    </row>
    <row r="18" spans="1:9" x14ac:dyDescent="0.25">
      <c r="A18" s="21" t="s">
        <v>36</v>
      </c>
      <c r="B18" s="22">
        <f>SUM(B6:B17)</f>
        <v>30026495</v>
      </c>
      <c r="C18" s="23">
        <f>SUM(C6:C17)</f>
        <v>28773967.770143002</v>
      </c>
      <c r="E18" s="162" t="s">
        <v>258</v>
      </c>
      <c r="F18" s="195">
        <v>-49736</v>
      </c>
      <c r="G18" s="196">
        <v>-48084</v>
      </c>
      <c r="H18" s="158">
        <f t="shared" si="0"/>
        <v>3.4356542716912131E-2</v>
      </c>
      <c r="I18" s="216"/>
    </row>
    <row r="19" spans="1:9" x14ac:dyDescent="0.25">
      <c r="A19" s="29" t="s">
        <v>105</v>
      </c>
      <c r="B19" s="31">
        <v>888478</v>
      </c>
      <c r="C19" s="31">
        <v>1004140.1972319999</v>
      </c>
      <c r="E19" s="219"/>
      <c r="F19" s="197"/>
      <c r="G19" s="197"/>
      <c r="H19" s="219"/>
      <c r="I19" s="216"/>
    </row>
    <row r="20" spans="1:9" x14ac:dyDescent="0.25">
      <c r="A20" s="29" t="s">
        <v>38</v>
      </c>
      <c r="B20" s="31">
        <v>4726</v>
      </c>
      <c r="C20" s="31">
        <v>20698</v>
      </c>
      <c r="E20" s="162" t="s">
        <v>188</v>
      </c>
      <c r="F20" s="195">
        <v>1195954</v>
      </c>
      <c r="G20" s="196">
        <v>1058675</v>
      </c>
      <c r="H20" s="158">
        <f t="shared" ref="H20" si="1">F20/G20-1</f>
        <v>0.1296705787895247</v>
      </c>
      <c r="I20" s="217"/>
    </row>
    <row r="21" spans="1:9" x14ac:dyDescent="0.25">
      <c r="A21" s="29" t="s">
        <v>39</v>
      </c>
      <c r="B21" s="31">
        <v>3470</v>
      </c>
      <c r="C21" s="31">
        <v>3470</v>
      </c>
      <c r="E21" s="219"/>
      <c r="F21" s="197"/>
      <c r="G21" s="197"/>
      <c r="H21" s="219"/>
    </row>
    <row r="22" spans="1:9" x14ac:dyDescent="0.25">
      <c r="A22" s="29" t="s">
        <v>194</v>
      </c>
      <c r="B22" s="31">
        <v>158315</v>
      </c>
      <c r="C22" s="31">
        <v>4275</v>
      </c>
      <c r="E22" s="181" t="s">
        <v>251</v>
      </c>
      <c r="F22" s="193">
        <v>79042</v>
      </c>
      <c r="G22" s="194">
        <v>-52285</v>
      </c>
      <c r="H22" s="32">
        <f>F22/G22-1</f>
        <v>-2.5117528927990822</v>
      </c>
      <c r="I22" s="217"/>
    </row>
    <row r="23" spans="1:9" x14ac:dyDescent="0.25">
      <c r="A23" s="29" t="s">
        <v>136</v>
      </c>
      <c r="B23" s="31">
        <v>203979</v>
      </c>
      <c r="C23" s="31">
        <v>116291.08932699999</v>
      </c>
      <c r="E23" s="181" t="s">
        <v>192</v>
      </c>
      <c r="F23" s="193">
        <v>-127965</v>
      </c>
      <c r="G23" s="194">
        <v>-34501</v>
      </c>
      <c r="H23" s="32">
        <f>F23/G23-1</f>
        <v>2.7090229268716848</v>
      </c>
      <c r="I23" s="216"/>
    </row>
    <row r="24" spans="1:9" x14ac:dyDescent="0.25">
      <c r="A24" s="29" t="s">
        <v>137</v>
      </c>
      <c r="B24" s="31">
        <v>4509</v>
      </c>
      <c r="C24" s="31">
        <v>19</v>
      </c>
      <c r="E24" s="181" t="s">
        <v>19</v>
      </c>
      <c r="F24" s="193">
        <v>-254458</v>
      </c>
      <c r="G24" s="194">
        <v>-216224</v>
      </c>
      <c r="H24" s="32">
        <f>F24/G24-1</f>
        <v>0.17682588426816626</v>
      </c>
      <c r="I24" s="217"/>
    </row>
    <row r="25" spans="1:9" x14ac:dyDescent="0.25">
      <c r="A25" s="29" t="s">
        <v>41</v>
      </c>
      <c r="B25" s="31">
        <v>4683712</v>
      </c>
      <c r="C25" s="31">
        <v>4549684</v>
      </c>
      <c r="E25" s="162" t="s">
        <v>250</v>
      </c>
      <c r="F25" s="195">
        <v>-303381</v>
      </c>
      <c r="G25" s="196">
        <v>-303010</v>
      </c>
      <c r="H25" s="158">
        <f t="shared" ref="H25" si="2">F25/G25-1</f>
        <v>1.2243820335962052E-3</v>
      </c>
    </row>
    <row r="26" spans="1:9" x14ac:dyDescent="0.25">
      <c r="A26" s="29" t="s">
        <v>138</v>
      </c>
      <c r="B26" s="31">
        <v>0</v>
      </c>
      <c r="C26" s="31">
        <v>0</v>
      </c>
      <c r="E26" s="181"/>
      <c r="F26" s="193"/>
      <c r="G26" s="194"/>
      <c r="H26" s="32"/>
      <c r="I26" s="198"/>
    </row>
    <row r="27" spans="1:9" s="177" customFormat="1" x14ac:dyDescent="0.25">
      <c r="A27" s="160" t="s">
        <v>246</v>
      </c>
      <c r="B27" s="31">
        <v>14006</v>
      </c>
      <c r="C27" s="31" t="s">
        <v>255</v>
      </c>
      <c r="D27"/>
      <c r="E27" s="162" t="s">
        <v>96</v>
      </c>
      <c r="F27" s="195">
        <v>892573</v>
      </c>
      <c r="G27" s="196">
        <v>755665</v>
      </c>
      <c r="H27" s="158">
        <f t="shared" si="0"/>
        <v>0.18117552089881106</v>
      </c>
      <c r="I27" s="218"/>
    </row>
    <row r="28" spans="1:9" x14ac:dyDescent="0.25">
      <c r="A28" s="21" t="s">
        <v>43</v>
      </c>
      <c r="B28" s="22">
        <f>SUM(B19:B27)</f>
        <v>5961195</v>
      </c>
      <c r="C28" s="23">
        <f>SUM(C19:C27)</f>
        <v>5698577.2865589997</v>
      </c>
      <c r="E28" s="181" t="s">
        <v>22</v>
      </c>
      <c r="F28" s="193">
        <v>6514</v>
      </c>
      <c r="G28" s="194">
        <v>-15353</v>
      </c>
      <c r="H28" s="32">
        <f t="shared" si="0"/>
        <v>-1.4242818993030677</v>
      </c>
      <c r="I28" s="218"/>
    </row>
    <row r="29" spans="1:9" x14ac:dyDescent="0.25">
      <c r="A29" s="29" t="s">
        <v>139</v>
      </c>
      <c r="B29" s="31">
        <v>109120.790251</v>
      </c>
      <c r="C29" s="31">
        <v>109120.790251</v>
      </c>
      <c r="E29" s="162" t="s">
        <v>98</v>
      </c>
      <c r="F29" s="195">
        <v>899087</v>
      </c>
      <c r="G29" s="196">
        <v>740312</v>
      </c>
      <c r="H29" s="158">
        <f t="shared" si="0"/>
        <v>0.21447038545910369</v>
      </c>
      <c r="I29" s="218"/>
    </row>
    <row r="30" spans="1:9" x14ac:dyDescent="0.25">
      <c r="A30" s="29" t="s">
        <v>140</v>
      </c>
      <c r="B30" s="31">
        <v>3290767.1906309999</v>
      </c>
      <c r="C30" s="31">
        <v>3290767.1906309999</v>
      </c>
      <c r="E30" s="159"/>
      <c r="F30" s="159"/>
      <c r="G30" s="159"/>
      <c r="H30" s="159"/>
    </row>
    <row r="31" spans="1:9" x14ac:dyDescent="0.25">
      <c r="A31" s="29" t="s">
        <v>141</v>
      </c>
      <c r="B31" s="31">
        <v>11791451</v>
      </c>
      <c r="C31" s="31">
        <v>11766134</v>
      </c>
    </row>
    <row r="32" spans="1:9" x14ac:dyDescent="0.25">
      <c r="A32" s="29" t="s">
        <v>142</v>
      </c>
      <c r="B32" s="31">
        <v>1583969</v>
      </c>
      <c r="C32" s="31">
        <v>1198378</v>
      </c>
    </row>
    <row r="33" spans="1:3" x14ac:dyDescent="0.25">
      <c r="A33" s="29" t="s">
        <v>143</v>
      </c>
      <c r="B33" s="31">
        <v>6390905</v>
      </c>
      <c r="C33" s="31">
        <v>6062398</v>
      </c>
    </row>
    <row r="34" spans="1:3" x14ac:dyDescent="0.25">
      <c r="A34" s="29" t="s">
        <v>144</v>
      </c>
      <c r="B34" s="31">
        <v>899087</v>
      </c>
      <c r="C34" s="31">
        <v>648593</v>
      </c>
    </row>
    <row r="35" spans="1:3" x14ac:dyDescent="0.25">
      <c r="A35" s="21" t="s">
        <v>145</v>
      </c>
      <c r="B35" s="22">
        <v>24065299.980882</v>
      </c>
      <c r="C35" s="23">
        <v>23075390.980882</v>
      </c>
    </row>
    <row r="36" spans="1:3" x14ac:dyDescent="0.25">
      <c r="A36" s="21" t="s">
        <v>46</v>
      </c>
      <c r="B36" s="22">
        <v>30026494.980882</v>
      </c>
      <c r="C36" s="23">
        <v>28773968.267441001</v>
      </c>
    </row>
    <row r="37" spans="1:3" x14ac:dyDescent="0.25">
      <c r="B37" s="226"/>
      <c r="C37" s="226"/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8A661-6979-4E27-824B-09121B39646E}">
  <sheetPr>
    <tabColor theme="7" tint="-9.9978637043366805E-2"/>
  </sheetPr>
  <dimension ref="B2:H41"/>
  <sheetViews>
    <sheetView showGridLines="0" workbookViewId="0">
      <selection activeCell="B36" sqref="B36:E41"/>
    </sheetView>
  </sheetViews>
  <sheetFormatPr baseColWidth="10" defaultRowHeight="15" x14ac:dyDescent="0.25"/>
  <cols>
    <col min="2" max="2" width="24.42578125" bestFit="1" customWidth="1"/>
  </cols>
  <sheetData>
    <row r="2" spans="2:8" ht="26.25" thickBot="1" x14ac:dyDescent="0.3">
      <c r="B2" s="283" t="s">
        <v>323</v>
      </c>
      <c r="C2" s="231">
        <v>43738</v>
      </c>
      <c r="D2" s="309">
        <v>43373</v>
      </c>
      <c r="E2" s="284" t="s">
        <v>2</v>
      </c>
      <c r="F2" s="285" t="s">
        <v>338</v>
      </c>
      <c r="G2" s="286" t="s">
        <v>339</v>
      </c>
      <c r="H2" s="286" t="s">
        <v>2</v>
      </c>
    </row>
    <row r="3" spans="2:8" ht="15.75" thickTop="1" x14ac:dyDescent="0.25">
      <c r="B3" s="287" t="s">
        <v>321</v>
      </c>
      <c r="C3" s="288">
        <v>647272</v>
      </c>
      <c r="D3" s="289">
        <v>404945</v>
      </c>
      <c r="E3" s="290">
        <v>0.59841953845583973</v>
      </c>
      <c r="F3" s="291">
        <v>214889</v>
      </c>
      <c r="G3" s="292">
        <v>132847</v>
      </c>
      <c r="H3" s="293">
        <v>0.61756757773980597</v>
      </c>
    </row>
    <row r="4" spans="2:8" x14ac:dyDescent="0.25">
      <c r="B4" s="287" t="s">
        <v>117</v>
      </c>
      <c r="C4" s="288">
        <v>68201</v>
      </c>
      <c r="D4" s="289">
        <v>74299</v>
      </c>
      <c r="E4" s="290">
        <v>-8.2073782958047903E-2</v>
      </c>
      <c r="F4" s="291">
        <v>52148</v>
      </c>
      <c r="G4" s="292">
        <v>50854</v>
      </c>
      <c r="H4" s="293">
        <v>2.5445392692806879E-2</v>
      </c>
    </row>
    <row r="5" spans="2:8" x14ac:dyDescent="0.25">
      <c r="B5" s="287" t="s">
        <v>116</v>
      </c>
      <c r="C5" s="288">
        <v>145015</v>
      </c>
      <c r="D5" s="289">
        <v>135695</v>
      </c>
      <c r="E5" s="290">
        <v>6.8683444489480161E-2</v>
      </c>
      <c r="F5" s="291">
        <v>46227</v>
      </c>
      <c r="G5" s="292">
        <v>49490</v>
      </c>
      <c r="H5" s="293">
        <v>-6.5932511618508771E-2</v>
      </c>
    </row>
    <row r="6" spans="2:8" x14ac:dyDescent="0.25">
      <c r="B6" s="287" t="s">
        <v>322</v>
      </c>
      <c r="C6" s="288">
        <v>155305</v>
      </c>
      <c r="D6" s="289">
        <v>78066</v>
      </c>
      <c r="E6" s="290">
        <v>0.98940639971306332</v>
      </c>
      <c r="F6" s="291">
        <v>49897</v>
      </c>
      <c r="G6" s="292">
        <v>27007</v>
      </c>
      <c r="H6" s="293">
        <v>0.84755804050801653</v>
      </c>
    </row>
    <row r="7" spans="2:8" x14ac:dyDescent="0.25">
      <c r="B7" s="287" t="s">
        <v>61</v>
      </c>
      <c r="C7" s="288">
        <v>24232</v>
      </c>
      <c r="D7" s="289">
        <v>30106</v>
      </c>
      <c r="E7" s="290">
        <v>-0.19511060918089418</v>
      </c>
      <c r="F7" s="291">
        <v>4162</v>
      </c>
      <c r="G7" s="292">
        <v>8516</v>
      </c>
      <c r="H7" s="293">
        <v>-0.51127289807421317</v>
      </c>
    </row>
    <row r="8" spans="2:8" x14ac:dyDescent="0.25">
      <c r="B8" s="294" t="s">
        <v>280</v>
      </c>
      <c r="C8" s="288">
        <v>1040025</v>
      </c>
      <c r="D8" s="295">
        <v>723111</v>
      </c>
      <c r="E8" s="296">
        <v>0.43826466476101178</v>
      </c>
      <c r="F8" s="291">
        <v>367323</v>
      </c>
      <c r="G8" s="297">
        <v>268714</v>
      </c>
      <c r="H8" s="298">
        <v>0.36696636572713004</v>
      </c>
    </row>
    <row r="10" spans="2:8" ht="26.25" thickBot="1" x14ac:dyDescent="0.3">
      <c r="B10" s="283" t="s">
        <v>324</v>
      </c>
      <c r="C10" s="231">
        <v>43738</v>
      </c>
      <c r="D10" s="309">
        <v>43465</v>
      </c>
      <c r="E10" s="299" t="s">
        <v>2</v>
      </c>
    </row>
    <row r="11" spans="2:8" ht="15.75" thickTop="1" x14ac:dyDescent="0.25">
      <c r="B11" s="287" t="s">
        <v>321</v>
      </c>
      <c r="C11" s="288">
        <v>8737451</v>
      </c>
      <c r="D11" s="289">
        <v>8214022</v>
      </c>
      <c r="E11" s="300">
        <v>6.3723837116579363E-2</v>
      </c>
    </row>
    <row r="12" spans="2:8" x14ac:dyDescent="0.25">
      <c r="B12" s="287" t="s">
        <v>117</v>
      </c>
      <c r="C12" s="288">
        <v>5198109</v>
      </c>
      <c r="D12" s="289">
        <v>5057575</v>
      </c>
      <c r="E12" s="300">
        <v>2.7786834599585752E-2</v>
      </c>
    </row>
    <row r="13" spans="2:8" x14ac:dyDescent="0.25">
      <c r="B13" s="287" t="s">
        <v>116</v>
      </c>
      <c r="C13" s="288">
        <v>4822588</v>
      </c>
      <c r="D13" s="289">
        <v>4696943</v>
      </c>
      <c r="E13" s="300">
        <v>2.6750377852147622E-2</v>
      </c>
    </row>
    <row r="14" spans="2:8" x14ac:dyDescent="0.25">
      <c r="B14" s="287" t="s">
        <v>322</v>
      </c>
      <c r="C14" s="288">
        <v>1222099</v>
      </c>
      <c r="D14" s="289">
        <v>1105289</v>
      </c>
      <c r="E14" s="300">
        <v>0.10568276713149238</v>
      </c>
    </row>
    <row r="15" spans="2:8" x14ac:dyDescent="0.25">
      <c r="B15" s="287" t="s">
        <v>61</v>
      </c>
      <c r="C15" s="288">
        <v>60612</v>
      </c>
      <c r="D15" s="289">
        <v>96211</v>
      </c>
      <c r="E15" s="300">
        <v>-0.37000966625437837</v>
      </c>
    </row>
    <row r="16" spans="2:8" x14ac:dyDescent="0.25">
      <c r="B16" s="294" t="s">
        <v>280</v>
      </c>
      <c r="C16" s="288">
        <v>20040859</v>
      </c>
      <c r="D16" s="295">
        <v>19170040</v>
      </c>
      <c r="E16" s="301">
        <v>4.5426039799604023E-2</v>
      </c>
    </row>
    <row r="18" spans="2:5" s="219" customFormat="1" ht="15.75" x14ac:dyDescent="0.25">
      <c r="B18" s="310" t="s">
        <v>332</v>
      </c>
    </row>
    <row r="19" spans="2:5" ht="15.75" thickBot="1" x14ac:dyDescent="0.3">
      <c r="B19" s="302" t="s">
        <v>325</v>
      </c>
      <c r="C19" s="311">
        <v>43738</v>
      </c>
      <c r="D19" s="312">
        <v>43465</v>
      </c>
      <c r="E19" s="303" t="s">
        <v>2</v>
      </c>
    </row>
    <row r="20" spans="2:5" ht="15.75" thickTop="1" x14ac:dyDescent="0.25">
      <c r="B20" s="287" t="s">
        <v>326</v>
      </c>
      <c r="C20" s="288">
        <v>4223088</v>
      </c>
      <c r="D20" s="304">
        <v>4088984</v>
      </c>
      <c r="E20" s="300">
        <v>3.2796411040004081E-2</v>
      </c>
    </row>
    <row r="21" spans="2:5" x14ac:dyDescent="0.25">
      <c r="B21" s="287" t="s">
        <v>327</v>
      </c>
      <c r="C21" s="288">
        <v>716917</v>
      </c>
      <c r="D21" s="304">
        <v>913087</v>
      </c>
      <c r="E21" s="300">
        <v>-0.21484261631147961</v>
      </c>
    </row>
    <row r="22" spans="2:5" x14ac:dyDescent="0.25">
      <c r="B22" s="305" t="s">
        <v>328</v>
      </c>
      <c r="C22" s="306">
        <v>4940005</v>
      </c>
      <c r="D22" s="307">
        <v>5002071</v>
      </c>
      <c r="E22" s="308">
        <v>-1.2408060581307168E-2</v>
      </c>
    </row>
    <row r="23" spans="2:5" x14ac:dyDescent="0.25">
      <c r="B23" s="287" t="s">
        <v>329</v>
      </c>
      <c r="C23" s="288">
        <v>171561</v>
      </c>
      <c r="D23" s="304">
        <v>91054</v>
      </c>
      <c r="E23" s="300">
        <v>0.88416763678696153</v>
      </c>
    </row>
    <row r="24" spans="2:5" x14ac:dyDescent="0.25">
      <c r="B24" s="287" t="s">
        <v>330</v>
      </c>
      <c r="C24" s="288">
        <v>460624</v>
      </c>
      <c r="D24" s="304">
        <v>460699</v>
      </c>
      <c r="E24" s="300">
        <v>-1.6279609897129621E-4</v>
      </c>
    </row>
    <row r="25" spans="2:5" x14ac:dyDescent="0.25">
      <c r="B25" s="305" t="s">
        <v>331</v>
      </c>
      <c r="C25" s="306">
        <v>5572190</v>
      </c>
      <c r="D25" s="307">
        <v>5553824</v>
      </c>
      <c r="E25" s="308">
        <v>3.3069106979264351E-3</v>
      </c>
    </row>
    <row r="26" spans="2:5" x14ac:dyDescent="0.25">
      <c r="B26" s="305" t="s">
        <v>24</v>
      </c>
      <c r="C26" s="306">
        <v>17874</v>
      </c>
      <c r="D26" s="307">
        <v>88459</v>
      </c>
      <c r="E26" s="308">
        <v>-0.79794028872132849</v>
      </c>
    </row>
    <row r="29" spans="2:5" ht="15.75" thickBot="1" x14ac:dyDescent="0.3">
      <c r="B29" s="302" t="s">
        <v>333</v>
      </c>
      <c r="C29" s="311">
        <v>43738</v>
      </c>
      <c r="D29" s="312">
        <v>43465</v>
      </c>
      <c r="E29" s="303" t="s">
        <v>2</v>
      </c>
    </row>
    <row r="30" spans="2:5" ht="15.75" thickTop="1" x14ac:dyDescent="0.25">
      <c r="B30" s="287" t="s">
        <v>334</v>
      </c>
      <c r="C30" s="288">
        <v>2991401</v>
      </c>
      <c r="D30" s="304">
        <v>2760832</v>
      </c>
      <c r="E30" s="300">
        <v>8.3514317423153628E-2</v>
      </c>
    </row>
    <row r="31" spans="2:5" x14ac:dyDescent="0.25">
      <c r="B31" s="287" t="s">
        <v>327</v>
      </c>
      <c r="C31" s="288">
        <v>423904</v>
      </c>
      <c r="D31" s="304">
        <v>638586</v>
      </c>
      <c r="E31" s="300">
        <v>-0.33618338015553118</v>
      </c>
    </row>
    <row r="32" spans="2:5" x14ac:dyDescent="0.25">
      <c r="B32" s="305" t="s">
        <v>328</v>
      </c>
      <c r="C32" s="306">
        <v>3415305</v>
      </c>
      <c r="D32" s="307">
        <v>3399418</v>
      </c>
      <c r="E32" s="308">
        <v>4.6734470429938835E-3</v>
      </c>
    </row>
    <row r="33" spans="2:5" x14ac:dyDescent="0.25">
      <c r="B33" s="287" t="s">
        <v>329</v>
      </c>
      <c r="C33" s="288">
        <v>29487</v>
      </c>
      <c r="D33" s="304">
        <v>45824</v>
      </c>
      <c r="E33" s="300">
        <v>-0.35651623603351956</v>
      </c>
    </row>
    <row r="34" spans="2:5" x14ac:dyDescent="0.25">
      <c r="B34" s="305" t="s">
        <v>331</v>
      </c>
      <c r="C34" s="306">
        <v>3444792</v>
      </c>
      <c r="D34" s="307">
        <v>3445242</v>
      </c>
      <c r="E34" s="308">
        <v>-1.3061491761678923E-4</v>
      </c>
    </row>
    <row r="36" spans="2:5" ht="15.75" thickBot="1" x14ac:dyDescent="0.3">
      <c r="B36" s="313" t="s">
        <v>115</v>
      </c>
      <c r="C36" s="311">
        <v>43738</v>
      </c>
      <c r="D36" s="312">
        <v>43465</v>
      </c>
      <c r="E36" s="303" t="s">
        <v>2</v>
      </c>
    </row>
    <row r="37" spans="2:5" ht="15.75" thickTop="1" x14ac:dyDescent="0.25">
      <c r="B37" s="314" t="s">
        <v>334</v>
      </c>
      <c r="C37" s="288">
        <v>996162</v>
      </c>
      <c r="D37" s="304">
        <v>994503</v>
      </c>
      <c r="E37" s="300">
        <v>1.6681699301057673E-3</v>
      </c>
    </row>
    <row r="38" spans="2:5" x14ac:dyDescent="0.25">
      <c r="B38" s="314" t="s">
        <v>327</v>
      </c>
      <c r="C38" s="288">
        <v>351924</v>
      </c>
      <c r="D38" s="304">
        <v>326143</v>
      </c>
      <c r="E38" s="300">
        <v>7.9048147591700646E-2</v>
      </c>
    </row>
    <row r="39" spans="2:5" x14ac:dyDescent="0.25">
      <c r="B39" s="315" t="s">
        <v>328</v>
      </c>
      <c r="C39" s="306">
        <v>1348086</v>
      </c>
      <c r="D39" s="307">
        <v>1320646</v>
      </c>
      <c r="E39" s="308">
        <v>2.0777710302382291E-2</v>
      </c>
    </row>
    <row r="40" spans="2:5" x14ac:dyDescent="0.25">
      <c r="B40" s="314" t="s">
        <v>329</v>
      </c>
      <c r="C40" s="316">
        <v>51553</v>
      </c>
      <c r="D40" s="304">
        <v>34598</v>
      </c>
      <c r="E40" s="300">
        <v>0.49005722874154567</v>
      </c>
    </row>
    <row r="41" spans="2:5" x14ac:dyDescent="0.25">
      <c r="B41" s="315" t="s">
        <v>331</v>
      </c>
      <c r="C41" s="306">
        <v>1399639</v>
      </c>
      <c r="D41" s="307">
        <v>1355244</v>
      </c>
      <c r="E41" s="308">
        <v>3.2757938791833752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4"/>
  <sheetViews>
    <sheetView showGridLines="0" zoomScale="90" zoomScaleNormal="90" workbookViewId="0">
      <selection activeCell="B31" sqref="B31:C34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16384" width="11.42578125" style="15"/>
  </cols>
  <sheetData>
    <row r="1" spans="1:4" ht="15" x14ac:dyDescent="0.25">
      <c r="A1" s="25" t="s">
        <v>103</v>
      </c>
      <c r="B1" s="26" t="str">
        <f>'ESF Grupo SURA'!B1</f>
        <v>A Septiembre 30 de 2019 y Diciembre 31 de 2018</v>
      </c>
    </row>
    <row r="2" spans="1:4" x14ac:dyDescent="0.2">
      <c r="A2" s="27" t="s">
        <v>23</v>
      </c>
      <c r="B2" s="28" t="s">
        <v>1</v>
      </c>
    </row>
    <row r="3" spans="1:4" x14ac:dyDescent="0.2">
      <c r="A3" s="18"/>
      <c r="B3" s="17"/>
    </row>
    <row r="4" spans="1:4" ht="15" thickBot="1" x14ac:dyDescent="0.25">
      <c r="A4" s="33"/>
      <c r="B4" s="38">
        <f>'ESF Grupo SURA'!B4</f>
        <v>43738</v>
      </c>
      <c r="C4" s="36">
        <f>'ESF Grupo SURA'!C4</f>
        <v>43465</v>
      </c>
      <c r="D4" s="35" t="s">
        <v>2</v>
      </c>
    </row>
    <row r="5" spans="1:4" ht="15" thickTop="1" x14ac:dyDescent="0.2">
      <c r="A5" s="29" t="s">
        <v>24</v>
      </c>
      <c r="B5" s="30">
        <v>1524297.1199397342</v>
      </c>
      <c r="C5" s="31">
        <v>1289192.5526879707</v>
      </c>
      <c r="D5" s="32">
        <f>IFERROR(B5/C5-1,"")</f>
        <v>0.18236575037729597</v>
      </c>
    </row>
    <row r="6" spans="1:4" x14ac:dyDescent="0.2">
      <c r="A6" s="29" t="s">
        <v>25</v>
      </c>
      <c r="B6" s="30">
        <v>13034179.762493726</v>
      </c>
      <c r="C6" s="31">
        <v>12563733.050442139</v>
      </c>
      <c r="D6" s="32">
        <f t="shared" ref="D6:D34" si="0">IFERROR(B6/C6-1,"")</f>
        <v>3.7444819160259879E-2</v>
      </c>
    </row>
    <row r="7" spans="1:4" x14ac:dyDescent="0.2">
      <c r="A7" s="29" t="s">
        <v>26</v>
      </c>
      <c r="B7" s="30">
        <v>5616391.7513001515</v>
      </c>
      <c r="C7" s="31">
        <v>5998734.2995835794</v>
      </c>
      <c r="D7" s="32">
        <f t="shared" si="0"/>
        <v>-6.3737203414721888E-2</v>
      </c>
    </row>
    <row r="8" spans="1:4" x14ac:dyDescent="0.2">
      <c r="A8" s="29" t="s">
        <v>27</v>
      </c>
      <c r="B8" s="30">
        <v>3703716.0153673035</v>
      </c>
      <c r="C8" s="31">
        <v>3538991.8175755399</v>
      </c>
      <c r="D8" s="32">
        <f t="shared" si="0"/>
        <v>4.6545515300064011E-2</v>
      </c>
    </row>
    <row r="9" spans="1:4" x14ac:dyDescent="0.2">
      <c r="A9" s="29" t="s">
        <v>28</v>
      </c>
      <c r="B9" s="30">
        <v>214142.35360502877</v>
      </c>
      <c r="C9" s="31">
        <v>169456.19793220682</v>
      </c>
      <c r="D9" s="32">
        <f t="shared" si="0"/>
        <v>0.26370328272500965</v>
      </c>
    </row>
    <row r="10" spans="1:4" x14ac:dyDescent="0.2">
      <c r="A10" s="29" t="s">
        <v>29</v>
      </c>
      <c r="B10" s="30">
        <v>132794.59613286291</v>
      </c>
      <c r="C10" s="31">
        <v>79727.238551992428</v>
      </c>
      <c r="D10" s="32">
        <f t="shared" si="0"/>
        <v>0.66561138382164997</v>
      </c>
    </row>
    <row r="11" spans="1:4" x14ac:dyDescent="0.2">
      <c r="A11" s="29" t="s">
        <v>30</v>
      </c>
      <c r="B11" s="30">
        <v>131217.74071541263</v>
      </c>
      <c r="C11" s="31">
        <v>107913.25583785945</v>
      </c>
      <c r="D11" s="32">
        <f t="shared" si="0"/>
        <v>0.21595572014404185</v>
      </c>
    </row>
    <row r="12" spans="1:4" x14ac:dyDescent="0.2">
      <c r="A12" s="160" t="s">
        <v>340</v>
      </c>
      <c r="B12" s="161">
        <v>771419.67772087851</v>
      </c>
      <c r="C12" s="31">
        <v>827905.59443202068</v>
      </c>
      <c r="D12" s="32">
        <f t="shared" si="0"/>
        <v>-6.8227485224198747E-2</v>
      </c>
    </row>
    <row r="13" spans="1:4" x14ac:dyDescent="0.2">
      <c r="A13" s="29" t="s">
        <v>31</v>
      </c>
      <c r="B13" s="30">
        <v>11381.965923479202</v>
      </c>
      <c r="C13" s="31">
        <v>5461.0469532184743</v>
      </c>
      <c r="D13" s="32">
        <f t="shared" si="0"/>
        <v>1.0842094970033589</v>
      </c>
    </row>
    <row r="14" spans="1:4" x14ac:dyDescent="0.2">
      <c r="A14" s="29" t="s">
        <v>32</v>
      </c>
      <c r="B14" s="30">
        <v>1006014.7936038529</v>
      </c>
      <c r="C14" s="31">
        <v>964149.1348874023</v>
      </c>
      <c r="D14" s="32">
        <f t="shared" si="0"/>
        <v>4.342238892465522E-2</v>
      </c>
    </row>
    <row r="15" spans="1:4" x14ac:dyDescent="0.2">
      <c r="A15" s="29" t="s">
        <v>33</v>
      </c>
      <c r="B15" s="30">
        <v>590028.32171992387</v>
      </c>
      <c r="C15" s="31">
        <v>581096.32202592166</v>
      </c>
      <c r="D15" s="32">
        <f t="shared" si="0"/>
        <v>1.5370945152194171E-2</v>
      </c>
    </row>
    <row r="16" spans="1:4" x14ac:dyDescent="0.2">
      <c r="A16" s="29" t="s">
        <v>34</v>
      </c>
      <c r="B16" s="30">
        <v>464632.4828460954</v>
      </c>
      <c r="C16" s="31">
        <v>472172.40029390081</v>
      </c>
      <c r="D16" s="32">
        <f t="shared" si="0"/>
        <v>-1.596856877511732E-2</v>
      </c>
    </row>
    <row r="17" spans="1:4" x14ac:dyDescent="0.2">
      <c r="A17" s="29" t="s">
        <v>35</v>
      </c>
      <c r="B17" s="30">
        <v>6852.6801547286232</v>
      </c>
      <c r="C17" s="31">
        <v>38270.815979970052</v>
      </c>
      <c r="D17" s="32">
        <f t="shared" si="0"/>
        <v>-0.82094240796132656</v>
      </c>
    </row>
    <row r="18" spans="1:4" x14ac:dyDescent="0.2">
      <c r="A18" s="160" t="s">
        <v>245</v>
      </c>
      <c r="B18" s="161">
        <v>381450.67649500637</v>
      </c>
      <c r="C18" s="31">
        <v>0</v>
      </c>
      <c r="D18" s="32"/>
    </row>
    <row r="19" spans="1:4" x14ac:dyDescent="0.2">
      <c r="A19" s="21" t="s">
        <v>36</v>
      </c>
      <c r="B19" s="22">
        <f>SUM(B5:B18)</f>
        <v>27588519.938018188</v>
      </c>
      <c r="C19" s="23">
        <f>SUM(C5:C18)</f>
        <v>26636803.727183722</v>
      </c>
      <c r="D19" s="24">
        <f t="shared" si="0"/>
        <v>3.5729369806603684E-2</v>
      </c>
    </row>
    <row r="20" spans="1:4" x14ac:dyDescent="0.2">
      <c r="A20" s="29" t="s">
        <v>105</v>
      </c>
      <c r="B20" s="30">
        <v>403476.64394359203</v>
      </c>
      <c r="C20" s="31">
        <v>360740.16699351644</v>
      </c>
      <c r="D20" s="32">
        <f t="shared" si="0"/>
        <v>0.11846886169136717</v>
      </c>
    </row>
    <row r="21" spans="1:4" x14ac:dyDescent="0.2">
      <c r="A21" s="160" t="s">
        <v>246</v>
      </c>
      <c r="B21" s="161">
        <v>392556.77031352208</v>
      </c>
      <c r="C21" s="31">
        <v>0</v>
      </c>
      <c r="D21" s="32"/>
    </row>
    <row r="22" spans="1:4" x14ac:dyDescent="0.2">
      <c r="A22" s="29" t="s">
        <v>37</v>
      </c>
      <c r="B22" s="30">
        <v>16471992.491479212</v>
      </c>
      <c r="C22" s="31">
        <v>15894415.311970156</v>
      </c>
      <c r="D22" s="32">
        <f t="shared" si="0"/>
        <v>3.633837220008207E-2</v>
      </c>
    </row>
    <row r="23" spans="1:4" x14ac:dyDescent="0.2">
      <c r="A23" s="29" t="s">
        <v>38</v>
      </c>
      <c r="B23" s="30">
        <v>410302.79008381371</v>
      </c>
      <c r="C23" s="31">
        <v>361872.59187481663</v>
      </c>
      <c r="D23" s="32">
        <f t="shared" si="0"/>
        <v>0.13383218098415872</v>
      </c>
    </row>
    <row r="24" spans="1:4" x14ac:dyDescent="0.2">
      <c r="A24" s="29" t="s">
        <v>39</v>
      </c>
      <c r="B24" s="30">
        <v>194355.22666405942</v>
      </c>
      <c r="C24" s="31">
        <v>209759.44308578462</v>
      </c>
      <c r="D24" s="32">
        <f t="shared" si="0"/>
        <v>-7.3437534897656032E-2</v>
      </c>
    </row>
    <row r="25" spans="1:4" x14ac:dyDescent="0.2">
      <c r="A25" s="29" t="s">
        <v>40</v>
      </c>
      <c r="B25" s="30">
        <v>2666533.0539336288</v>
      </c>
      <c r="C25" s="31">
        <v>2798279.1844029198</v>
      </c>
      <c r="D25" s="32">
        <f t="shared" si="0"/>
        <v>-4.708112442947765E-2</v>
      </c>
    </row>
    <row r="26" spans="1:4" x14ac:dyDescent="0.2">
      <c r="A26" s="29" t="s">
        <v>28</v>
      </c>
      <c r="B26" s="30">
        <v>328538.05103983957</v>
      </c>
      <c r="C26" s="31">
        <v>418427.88432759908</v>
      </c>
      <c r="D26" s="32">
        <f t="shared" si="0"/>
        <v>-0.21482754055029041</v>
      </c>
    </row>
    <row r="27" spans="1:4" x14ac:dyDescent="0.2">
      <c r="A27" s="29" t="s">
        <v>41</v>
      </c>
      <c r="B27" s="30">
        <v>996162.07236499991</v>
      </c>
      <c r="C27" s="31">
        <v>994503.08077999996</v>
      </c>
      <c r="D27" s="32">
        <f t="shared" si="0"/>
        <v>1.6681613330939982E-3</v>
      </c>
    </row>
    <row r="28" spans="1:4" x14ac:dyDescent="0.2">
      <c r="A28" s="29" t="s">
        <v>42</v>
      </c>
      <c r="B28" s="30">
        <v>502562.18901512132</v>
      </c>
      <c r="C28" s="31">
        <v>526497.13086721965</v>
      </c>
      <c r="D28" s="32">
        <f t="shared" si="0"/>
        <v>-4.5460726087289238E-2</v>
      </c>
    </row>
    <row r="29" spans="1:4" x14ac:dyDescent="0.2">
      <c r="A29" s="29" t="s">
        <v>29</v>
      </c>
      <c r="B29" s="30">
        <v>232710.66780746405</v>
      </c>
      <c r="C29" s="31">
        <v>256631.91413350977</v>
      </c>
      <c r="D29" s="32">
        <f t="shared" si="0"/>
        <v>-9.3212281905051597E-2</v>
      </c>
    </row>
    <row r="30" spans="1:4" x14ac:dyDescent="0.2">
      <c r="A30" s="21" t="s">
        <v>43</v>
      </c>
      <c r="B30" s="22">
        <f>SUM(B20:B29)</f>
        <v>22599189.956645254</v>
      </c>
      <c r="C30" s="23">
        <f>SUM(C20:C29)</f>
        <v>21821126.708435524</v>
      </c>
      <c r="D30" s="24">
        <f t="shared" si="0"/>
        <v>3.5656419515173399E-2</v>
      </c>
    </row>
    <row r="31" spans="1:4" x14ac:dyDescent="0.2">
      <c r="A31" s="29" t="s">
        <v>128</v>
      </c>
      <c r="B31" s="30">
        <v>4981807.4606399704</v>
      </c>
      <c r="C31" s="31">
        <v>4808182.3524225652</v>
      </c>
      <c r="D31" s="32">
        <f t="shared" si="0"/>
        <v>3.6110341807216395E-2</v>
      </c>
    </row>
    <row r="32" spans="1:4" x14ac:dyDescent="0.2">
      <c r="A32" s="29" t="s">
        <v>44</v>
      </c>
      <c r="B32" s="30">
        <v>7522.1401960177673</v>
      </c>
      <c r="C32" s="31">
        <v>7494.2668667943226</v>
      </c>
      <c r="D32" s="32">
        <f t="shared" si="0"/>
        <v>3.7192869854882904E-3</v>
      </c>
    </row>
    <row r="33" spans="1:4" x14ac:dyDescent="0.2">
      <c r="A33" s="21" t="s">
        <v>45</v>
      </c>
      <c r="B33" s="22">
        <v>4989329.6008359883</v>
      </c>
      <c r="C33" s="23">
        <v>4815676.61928936</v>
      </c>
      <c r="D33" s="24">
        <f t="shared" si="0"/>
        <v>3.6059934101690949E-2</v>
      </c>
    </row>
    <row r="34" spans="1:4" x14ac:dyDescent="0.2">
      <c r="A34" s="21" t="s">
        <v>46</v>
      </c>
      <c r="B34" s="22">
        <v>27588519.938204296</v>
      </c>
      <c r="C34" s="23">
        <v>26636803.327724885</v>
      </c>
      <c r="D34" s="24">
        <f t="shared" si="0"/>
        <v>3.5729385345906639E-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U71"/>
  <sheetViews>
    <sheetView zoomScale="70" zoomScaleNormal="70" workbookViewId="0">
      <selection activeCell="AN42" sqref="AN42:AU68"/>
    </sheetView>
  </sheetViews>
  <sheetFormatPr baseColWidth="10" defaultRowHeight="15" x14ac:dyDescent="0.25"/>
  <cols>
    <col min="1" max="1" width="37.7109375" bestFit="1" customWidth="1"/>
    <col min="2" max="2" width="11.42578125" style="101"/>
    <col min="3" max="3" width="11.42578125" style="102"/>
    <col min="4" max="4" width="11.42578125" style="98"/>
    <col min="5" max="5" width="3.5703125" customWidth="1"/>
    <col min="6" max="6" width="37.7109375" bestFit="1" customWidth="1"/>
    <col min="8" max="8" width="11.42578125" style="102"/>
    <col min="9" max="9" width="11.42578125" style="98"/>
    <col min="10" max="10" width="3.5703125" customWidth="1"/>
    <col min="11" max="11" width="37.7109375" bestFit="1" customWidth="1"/>
    <col min="13" max="13" width="11.42578125" style="102"/>
    <col min="14" max="14" width="11.42578125" style="98"/>
    <col min="15" max="15" width="4.28515625" customWidth="1"/>
    <col min="16" max="16" width="37.7109375" style="134" bestFit="1" customWidth="1"/>
    <col min="17" max="17" width="11.42578125" style="134"/>
    <col min="18" max="18" width="11.42578125" style="102"/>
    <col min="19" max="19" width="11.42578125" style="98"/>
    <col min="20" max="20" width="6" customWidth="1"/>
    <col min="21" max="21" width="40.42578125" bestFit="1" customWidth="1"/>
    <col min="23" max="24" width="11.42578125" style="98"/>
    <col min="26" max="26" width="37.7109375" bestFit="1" customWidth="1"/>
    <col min="28" max="29" width="11.42578125" style="98"/>
    <col min="30" max="30" width="2.85546875" customWidth="1"/>
    <col min="31" max="31" width="37.7109375" bestFit="1" customWidth="1"/>
    <col min="32" max="36" width="11.42578125" style="98"/>
    <col min="37" max="38" width="13.5703125" customWidth="1"/>
    <col min="40" max="40" width="37.7109375" style="219" bestFit="1" customWidth="1"/>
    <col min="41" max="45" width="11.42578125" style="98"/>
    <col min="46" max="47" width="13.5703125" style="219" customWidth="1"/>
  </cols>
  <sheetData>
    <row r="1" spans="1:47" s="211" customFormat="1" x14ac:dyDescent="0.25">
      <c r="A1" s="213" t="s">
        <v>196</v>
      </c>
      <c r="B1" s="212"/>
      <c r="C1" s="212"/>
      <c r="H1" s="212"/>
      <c r="M1" s="212"/>
      <c r="R1" s="212"/>
    </row>
    <row r="2" spans="1:47" x14ac:dyDescent="0.25">
      <c r="A2" s="89" t="s">
        <v>195</v>
      </c>
      <c r="B2" s="106" t="s">
        <v>341</v>
      </c>
      <c r="C2" s="103"/>
      <c r="D2" s="92"/>
      <c r="F2" s="89" t="s">
        <v>151</v>
      </c>
      <c r="G2" s="106" t="str">
        <f>$B2</f>
        <v>De julio 1 a septiembre 30</v>
      </c>
      <c r="H2" s="103"/>
      <c r="I2" s="92"/>
      <c r="K2" s="89" t="s">
        <v>208</v>
      </c>
      <c r="L2" s="106" t="str">
        <f>$B2</f>
        <v>De julio 1 a septiembre 30</v>
      </c>
      <c r="M2" s="103"/>
      <c r="N2" s="92"/>
      <c r="P2" s="89" t="s">
        <v>152</v>
      </c>
      <c r="Q2" s="106" t="str">
        <f>$B2</f>
        <v>De julio 1 a septiembre 30</v>
      </c>
      <c r="R2" s="103"/>
      <c r="S2" s="92"/>
      <c r="U2" s="89" t="s">
        <v>212</v>
      </c>
      <c r="V2" s="106" t="str">
        <f>$B2</f>
        <v>De julio 1 a septiembre 30</v>
      </c>
      <c r="W2" s="92"/>
      <c r="X2" s="92"/>
      <c r="Z2" s="89" t="s">
        <v>213</v>
      </c>
      <c r="AA2" s="106" t="str">
        <f>$B2</f>
        <v>De julio 1 a septiembre 30</v>
      </c>
      <c r="AB2" s="92"/>
      <c r="AC2" s="92"/>
      <c r="AE2" s="89" t="s">
        <v>195</v>
      </c>
      <c r="AF2" s="106" t="str">
        <f>$B2</f>
        <v>De julio 1 a septiembre 30</v>
      </c>
      <c r="AG2" s="92"/>
      <c r="AH2" s="92"/>
      <c r="AI2" s="92"/>
      <c r="AJ2" s="92"/>
      <c r="AK2" s="165"/>
      <c r="AL2" s="159"/>
      <c r="AN2" s="89" t="s">
        <v>195</v>
      </c>
      <c r="AO2" s="106" t="str">
        <f>$B2</f>
        <v>De julio 1 a septiembre 30</v>
      </c>
      <c r="AP2" s="92"/>
      <c r="AQ2" s="92"/>
      <c r="AR2" s="92"/>
      <c r="AS2" s="92"/>
      <c r="AT2" s="165"/>
    </row>
    <row r="3" spans="1:47" x14ac:dyDescent="0.25">
      <c r="A3" s="91" t="s">
        <v>175</v>
      </c>
      <c r="B3" s="107" t="s">
        <v>1</v>
      </c>
      <c r="F3" s="91" t="s">
        <v>206</v>
      </c>
      <c r="G3" s="107" t="s">
        <v>1</v>
      </c>
      <c r="K3" s="91" t="s">
        <v>206</v>
      </c>
      <c r="L3" s="107" t="s">
        <v>1</v>
      </c>
      <c r="P3" s="91" t="s">
        <v>206</v>
      </c>
      <c r="Q3" s="107" t="s">
        <v>1</v>
      </c>
      <c r="U3" s="91" t="s">
        <v>206</v>
      </c>
      <c r="V3" s="90" t="s">
        <v>1</v>
      </c>
      <c r="Z3" s="150" t="s">
        <v>206</v>
      </c>
      <c r="AA3" s="90" t="s">
        <v>1</v>
      </c>
      <c r="AE3" s="150" t="s">
        <v>175</v>
      </c>
      <c r="AF3" s="90" t="s">
        <v>1</v>
      </c>
      <c r="AK3" s="159"/>
      <c r="AL3" s="159"/>
      <c r="AN3" s="150" t="s">
        <v>175</v>
      </c>
      <c r="AO3" s="90" t="s">
        <v>1</v>
      </c>
    </row>
    <row r="4" spans="1:47" x14ac:dyDescent="0.25">
      <c r="A4" s="92"/>
      <c r="B4" s="104"/>
      <c r="F4" s="113"/>
      <c r="G4" s="108"/>
      <c r="K4" s="123"/>
      <c r="L4" s="117"/>
      <c r="P4" s="140"/>
      <c r="Q4" s="135"/>
      <c r="U4" s="148"/>
      <c r="V4" s="142"/>
      <c r="Z4" s="157"/>
      <c r="AA4" s="152"/>
      <c r="AE4" s="150"/>
      <c r="AF4" s="90"/>
      <c r="AK4" s="159"/>
      <c r="AL4" s="159"/>
      <c r="AN4" s="150"/>
      <c r="AO4" s="90"/>
    </row>
    <row r="5" spans="1:47" s="173" customFormat="1" ht="26.25" customHeight="1" thickBot="1" x14ac:dyDescent="0.3">
      <c r="A5" s="131" t="s">
        <v>196</v>
      </c>
      <c r="B5" s="105" t="s">
        <v>342</v>
      </c>
      <c r="C5" s="171" t="s">
        <v>343</v>
      </c>
      <c r="D5" s="172" t="s">
        <v>2</v>
      </c>
      <c r="F5" s="132" t="s">
        <v>196</v>
      </c>
      <c r="G5" s="105" t="str">
        <f>$B5</f>
        <v>3T 2019</v>
      </c>
      <c r="H5" s="171" t="str">
        <f>$C5</f>
        <v>3T 2018</v>
      </c>
      <c r="I5" s="172" t="s">
        <v>2</v>
      </c>
      <c r="K5" s="131" t="s">
        <v>196</v>
      </c>
      <c r="L5" s="105" t="str">
        <f>$B5</f>
        <v>3T 2019</v>
      </c>
      <c r="M5" s="171" t="str">
        <f>$C5</f>
        <v>3T 2018</v>
      </c>
      <c r="N5" s="172" t="s">
        <v>2</v>
      </c>
      <c r="P5" s="131" t="s">
        <v>196</v>
      </c>
      <c r="Q5" s="105" t="str">
        <f>$B5</f>
        <v>3T 2019</v>
      </c>
      <c r="R5" s="171" t="str">
        <f>$C5</f>
        <v>3T 2018</v>
      </c>
      <c r="S5" s="172" t="s">
        <v>2</v>
      </c>
      <c r="U5" s="168" t="s">
        <v>196</v>
      </c>
      <c r="V5" s="105" t="str">
        <f>$B5</f>
        <v>3T 2019</v>
      </c>
      <c r="W5" s="171" t="str">
        <f>$C5</f>
        <v>3T 2018</v>
      </c>
      <c r="X5" s="174" t="s">
        <v>2</v>
      </c>
      <c r="Z5" s="168" t="s">
        <v>196</v>
      </c>
      <c r="AA5" s="105" t="str">
        <f>$B5</f>
        <v>3T 2019</v>
      </c>
      <c r="AB5" s="171" t="str">
        <f>$C5</f>
        <v>3T 2018</v>
      </c>
      <c r="AC5" s="172" t="s">
        <v>2</v>
      </c>
      <c r="AE5" s="224" t="s">
        <v>338</v>
      </c>
      <c r="AF5" s="133" t="s">
        <v>217</v>
      </c>
      <c r="AG5" s="133" t="s">
        <v>214</v>
      </c>
      <c r="AH5" s="133" t="s">
        <v>57</v>
      </c>
      <c r="AI5" s="133" t="s">
        <v>336</v>
      </c>
      <c r="AJ5" s="133" t="s">
        <v>215</v>
      </c>
      <c r="AK5" s="170" t="s">
        <v>216</v>
      </c>
      <c r="AL5" s="170" t="s">
        <v>49</v>
      </c>
      <c r="AN5" s="224" t="s">
        <v>339</v>
      </c>
      <c r="AO5" s="133" t="s">
        <v>217</v>
      </c>
      <c r="AP5" s="133" t="s">
        <v>214</v>
      </c>
      <c r="AQ5" s="133" t="s">
        <v>57</v>
      </c>
      <c r="AR5" s="133" t="s">
        <v>336</v>
      </c>
      <c r="AS5" s="133" t="s">
        <v>215</v>
      </c>
      <c r="AT5" s="170" t="s">
        <v>216</v>
      </c>
      <c r="AU5" s="170" t="s">
        <v>49</v>
      </c>
    </row>
    <row r="6" spans="1:47" ht="15.75" thickTop="1" x14ac:dyDescent="0.25">
      <c r="A6" s="93" t="s">
        <v>3</v>
      </c>
      <c r="B6" s="95">
        <v>3326216.6103893751</v>
      </c>
      <c r="C6" s="99">
        <v>2756276.1000703569</v>
      </c>
      <c r="D6" s="32">
        <v>0.20677917945320146</v>
      </c>
      <c r="F6" s="109" t="s">
        <v>3</v>
      </c>
      <c r="G6" s="110">
        <v>1403997.8731038342</v>
      </c>
      <c r="H6" s="99">
        <v>1008176.0607130197</v>
      </c>
      <c r="I6" s="32">
        <v>0.39261179452215389</v>
      </c>
      <c r="K6" s="118" t="s">
        <v>3</v>
      </c>
      <c r="L6" s="119">
        <v>1930040.6666085143</v>
      </c>
      <c r="M6" s="99">
        <v>1749800.5549893365</v>
      </c>
      <c r="N6" s="32">
        <v>0.10300608895410712</v>
      </c>
      <c r="P6" s="136" t="s">
        <v>199</v>
      </c>
      <c r="Q6" s="137">
        <v>1181001.2304700005</v>
      </c>
      <c r="R6" s="99">
        <v>930357.05654499982</v>
      </c>
      <c r="S6" s="32">
        <v>0.26940643074799686</v>
      </c>
      <c r="U6" s="143" t="s">
        <v>198</v>
      </c>
      <c r="V6" s="147">
        <v>-980.70189025132902</v>
      </c>
      <c r="W6" s="99">
        <v>-660.54449209355801</v>
      </c>
      <c r="X6" s="32">
        <v>0.48468710584967623</v>
      </c>
      <c r="Z6" s="153" t="s">
        <v>201</v>
      </c>
      <c r="AA6" s="154">
        <v>-1365.6767287313317</v>
      </c>
      <c r="AB6" s="99">
        <v>3821.2815880333346</v>
      </c>
      <c r="AC6" s="32" t="s">
        <v>207</v>
      </c>
      <c r="AE6" s="175" t="s">
        <v>3</v>
      </c>
      <c r="AF6" s="176">
        <v>3326216.6103893751</v>
      </c>
      <c r="AG6" s="176">
        <v>1930040.6666085143</v>
      </c>
      <c r="AH6" s="176">
        <v>1403997.8731038342</v>
      </c>
      <c r="AI6" s="176">
        <v>0</v>
      </c>
      <c r="AJ6" s="176">
        <v>0</v>
      </c>
      <c r="AK6" s="161">
        <v>0</v>
      </c>
      <c r="AL6" s="161">
        <v>-7821.929322973986</v>
      </c>
      <c r="AN6" s="175" t="s">
        <v>3</v>
      </c>
      <c r="AO6" s="176">
        <v>2756276.1000703569</v>
      </c>
      <c r="AP6" s="176">
        <v>1749800.5549893365</v>
      </c>
      <c r="AQ6" s="176">
        <v>1008176.0607130197</v>
      </c>
      <c r="AR6" s="176">
        <v>0</v>
      </c>
      <c r="AS6" s="176">
        <v>0</v>
      </c>
      <c r="AT6" s="161">
        <v>0</v>
      </c>
      <c r="AU6" s="161">
        <v>-1700.5156319999999</v>
      </c>
    </row>
    <row r="7" spans="1:47" x14ac:dyDescent="0.25">
      <c r="A7" s="93" t="s">
        <v>4</v>
      </c>
      <c r="B7" s="95">
        <v>-665954.15594836895</v>
      </c>
      <c r="C7" s="99">
        <v>-504508.03878839692</v>
      </c>
      <c r="D7" s="32">
        <v>0.32000702614708287</v>
      </c>
      <c r="F7" s="109" t="s">
        <v>4</v>
      </c>
      <c r="G7" s="110">
        <v>-72373.881586052477</v>
      </c>
      <c r="H7" s="99">
        <v>-45366.603381854096</v>
      </c>
      <c r="I7" s="32">
        <v>0.59531188563702031</v>
      </c>
      <c r="K7" s="118" t="s">
        <v>4</v>
      </c>
      <c r="L7" s="119">
        <v>-600463.49748119456</v>
      </c>
      <c r="M7" s="99">
        <v>-460136.09063821338</v>
      </c>
      <c r="N7" s="32">
        <v>0.30496935514957246</v>
      </c>
      <c r="P7" s="136" t="s">
        <v>200</v>
      </c>
      <c r="Q7" s="137">
        <v>-1041488.7289479979</v>
      </c>
      <c r="R7" s="99">
        <v>-816400.35784499987</v>
      </c>
      <c r="S7" s="32">
        <v>0.27570831999283962</v>
      </c>
      <c r="U7" s="143" t="s">
        <v>199</v>
      </c>
      <c r="V7" s="147">
        <v>74699.357965812582</v>
      </c>
      <c r="W7" s="99">
        <v>68853.830629161472</v>
      </c>
      <c r="X7" s="32">
        <v>8.4897634354353047E-2</v>
      </c>
      <c r="Z7" s="155" t="s">
        <v>202</v>
      </c>
      <c r="AA7" s="156">
        <v>-1365.6767287313317</v>
      </c>
      <c r="AB7" s="100">
        <v>3821.2815880333346</v>
      </c>
      <c r="AC7" s="158" t="s">
        <v>207</v>
      </c>
      <c r="AE7" s="160" t="s">
        <v>4</v>
      </c>
      <c r="AF7" s="99">
        <v>-665954.15594836895</v>
      </c>
      <c r="AG7" s="99">
        <v>-600463.49748119456</v>
      </c>
      <c r="AH7" s="99">
        <v>-72373.881586052477</v>
      </c>
      <c r="AI7" s="99">
        <v>0</v>
      </c>
      <c r="AJ7" s="99">
        <v>0</v>
      </c>
      <c r="AK7" s="164">
        <v>0</v>
      </c>
      <c r="AL7" s="164">
        <v>6883.2231188780588</v>
      </c>
      <c r="AN7" s="160" t="s">
        <v>4</v>
      </c>
      <c r="AO7" s="99">
        <v>-504508.03878839692</v>
      </c>
      <c r="AP7" s="99">
        <v>-460136.09063821338</v>
      </c>
      <c r="AQ7" s="99">
        <v>-45366.603381854096</v>
      </c>
      <c r="AR7" s="99">
        <v>0</v>
      </c>
      <c r="AS7" s="99">
        <v>0</v>
      </c>
      <c r="AT7" s="164">
        <v>0</v>
      </c>
      <c r="AU7" s="164">
        <v>994.65523167042636</v>
      </c>
    </row>
    <row r="8" spans="1:47" x14ac:dyDescent="0.25">
      <c r="A8" s="94" t="s">
        <v>5</v>
      </c>
      <c r="B8" s="96">
        <v>2660262.4544410063</v>
      </c>
      <c r="C8" s="100">
        <v>2251768.06128196</v>
      </c>
      <c r="D8" s="97">
        <v>0.18141051033759004</v>
      </c>
      <c r="F8" s="111" t="s">
        <v>5</v>
      </c>
      <c r="G8" s="112">
        <v>1331623.9915177817</v>
      </c>
      <c r="H8" s="100">
        <v>962809.45733116555</v>
      </c>
      <c r="I8" s="114">
        <v>0.38306077217909973</v>
      </c>
      <c r="K8" s="120" t="s">
        <v>5</v>
      </c>
      <c r="L8" s="121">
        <v>1329577.1691273197</v>
      </c>
      <c r="M8" s="100">
        <v>1289664.4643511232</v>
      </c>
      <c r="N8" s="126">
        <v>3.0948130990240186E-2</v>
      </c>
      <c r="P8" s="138" t="s">
        <v>201</v>
      </c>
      <c r="Q8" s="139">
        <v>4167.4237869999997</v>
      </c>
      <c r="R8" s="100">
        <v>4251.6407410000002</v>
      </c>
      <c r="S8" s="141">
        <v>-1.9808106829880545E-2</v>
      </c>
      <c r="U8" s="143" t="s">
        <v>200</v>
      </c>
      <c r="V8" s="147">
        <v>-46016.454700657196</v>
      </c>
      <c r="W8" s="99">
        <v>-39296.565996152538</v>
      </c>
      <c r="X8" s="32">
        <v>0.17100447670574037</v>
      </c>
      <c r="Z8" s="153" t="s">
        <v>17</v>
      </c>
      <c r="AA8" s="154">
        <v>-3300.0043945676412</v>
      </c>
      <c r="AB8" s="99">
        <v>-4037.9557531145765</v>
      </c>
      <c r="AC8" s="32">
        <v>-0.18275370104730215</v>
      </c>
      <c r="AE8" s="162" t="s">
        <v>5</v>
      </c>
      <c r="AF8" s="100">
        <v>2660262.4544410063</v>
      </c>
      <c r="AG8" s="100">
        <v>1329577.1691273197</v>
      </c>
      <c r="AH8" s="100">
        <v>1331623.9915177817</v>
      </c>
      <c r="AI8" s="100">
        <v>0</v>
      </c>
      <c r="AJ8" s="100">
        <v>0</v>
      </c>
      <c r="AK8" s="163">
        <v>0</v>
      </c>
      <c r="AL8" s="163">
        <v>-938.70620409592721</v>
      </c>
      <c r="AN8" s="162" t="s">
        <v>5</v>
      </c>
      <c r="AO8" s="100">
        <v>2251768.06128196</v>
      </c>
      <c r="AP8" s="100">
        <v>1289664.4643511232</v>
      </c>
      <c r="AQ8" s="100">
        <v>962809.45733116555</v>
      </c>
      <c r="AR8" s="100">
        <v>0</v>
      </c>
      <c r="AS8" s="100">
        <v>0</v>
      </c>
      <c r="AT8" s="163">
        <v>0</v>
      </c>
      <c r="AU8" s="163">
        <v>-705.86040032957351</v>
      </c>
    </row>
    <row r="9" spans="1:47" x14ac:dyDescent="0.25">
      <c r="A9" s="93" t="s">
        <v>81</v>
      </c>
      <c r="B9" s="95">
        <v>-28512.967422442849</v>
      </c>
      <c r="C9" s="99">
        <v>39681.372661475376</v>
      </c>
      <c r="D9" s="32" t="s">
        <v>207</v>
      </c>
      <c r="F9" s="109" t="s">
        <v>81</v>
      </c>
      <c r="G9" s="110">
        <v>-91613.371303391323</v>
      </c>
      <c r="H9" s="99">
        <v>63075.229941733101</v>
      </c>
      <c r="I9" s="32" t="s">
        <v>207</v>
      </c>
      <c r="K9" s="118" t="s">
        <v>81</v>
      </c>
      <c r="L9" s="119">
        <v>63100.403880948499</v>
      </c>
      <c r="M9" s="99">
        <v>-23393.857280257769</v>
      </c>
      <c r="N9" s="32" t="s">
        <v>207</v>
      </c>
      <c r="P9" s="136" t="s">
        <v>198</v>
      </c>
      <c r="Q9" s="137">
        <v>-1434.7574949999998</v>
      </c>
      <c r="R9" s="99">
        <v>-899.12217299999998</v>
      </c>
      <c r="S9" s="32">
        <v>0.59573141235390259</v>
      </c>
      <c r="U9" s="143" t="s">
        <v>201</v>
      </c>
      <c r="V9" s="147">
        <v>1372.414104</v>
      </c>
      <c r="W9" s="99">
        <v>1573.82425524</v>
      </c>
      <c r="X9" s="32">
        <v>-0.12797499502845444</v>
      </c>
      <c r="Z9" s="153" t="s">
        <v>84</v>
      </c>
      <c r="AA9" s="154">
        <v>-25443.903822683977</v>
      </c>
      <c r="AB9" s="99">
        <v>-22784.085472300882</v>
      </c>
      <c r="AC9" s="32">
        <v>0.11674018488109583</v>
      </c>
      <c r="AE9" s="160" t="s">
        <v>81</v>
      </c>
      <c r="AF9" s="99">
        <v>-28512.967422442849</v>
      </c>
      <c r="AG9" s="99">
        <v>63100.403880948499</v>
      </c>
      <c r="AH9" s="99">
        <v>-91613.371303391323</v>
      </c>
      <c r="AI9" s="99">
        <v>0</v>
      </c>
      <c r="AJ9" s="99">
        <v>0</v>
      </c>
      <c r="AK9" s="164">
        <v>0</v>
      </c>
      <c r="AL9" s="164">
        <v>0</v>
      </c>
      <c r="AN9" s="160" t="s">
        <v>81</v>
      </c>
      <c r="AO9" s="99">
        <v>39681.372661475376</v>
      </c>
      <c r="AP9" s="99">
        <v>-23393.857280257769</v>
      </c>
      <c r="AQ9" s="99">
        <v>63075.229941733101</v>
      </c>
      <c r="AR9" s="99">
        <v>0</v>
      </c>
      <c r="AS9" s="99">
        <v>0</v>
      </c>
      <c r="AT9" s="164">
        <v>0</v>
      </c>
      <c r="AU9" s="164">
        <v>0</v>
      </c>
    </row>
    <row r="10" spans="1:47" x14ac:dyDescent="0.25">
      <c r="A10" s="94" t="s">
        <v>197</v>
      </c>
      <c r="B10" s="96">
        <v>2631749.4870185633</v>
      </c>
      <c r="C10" s="100">
        <v>2291449.4339434355</v>
      </c>
      <c r="D10" s="97">
        <v>0.14850864611465298</v>
      </c>
      <c r="F10" s="111" t="s">
        <v>197</v>
      </c>
      <c r="G10" s="112">
        <v>1240010.6202143903</v>
      </c>
      <c r="H10" s="100">
        <v>1025884.6872728986</v>
      </c>
      <c r="I10" s="114">
        <v>0.20872319822874141</v>
      </c>
      <c r="K10" s="120" t="s">
        <v>197</v>
      </c>
      <c r="L10" s="121">
        <v>1392677.5730082681</v>
      </c>
      <c r="M10" s="100">
        <v>1266270.6070708653</v>
      </c>
      <c r="N10" s="126">
        <v>9.982618662357412E-2</v>
      </c>
      <c r="P10" s="138" t="s">
        <v>202</v>
      </c>
      <c r="Q10" s="139">
        <v>142245.16781400261</v>
      </c>
      <c r="R10" s="100">
        <v>117309.21726799993</v>
      </c>
      <c r="S10" s="141">
        <v>0.21256599546679267</v>
      </c>
      <c r="U10" s="145" t="s">
        <v>202</v>
      </c>
      <c r="V10" s="146">
        <v>29074.615478904063</v>
      </c>
      <c r="W10" s="100">
        <v>30470.544396155379</v>
      </c>
      <c r="X10" s="149">
        <v>-4.5812404895117287E-2</v>
      </c>
      <c r="Z10" s="153" t="s">
        <v>203</v>
      </c>
      <c r="AA10" s="154">
        <v>-782.34742299999994</v>
      </c>
      <c r="AB10" s="99">
        <v>-203.05293799999998</v>
      </c>
      <c r="AC10" s="32">
        <v>2.8529234331984892</v>
      </c>
      <c r="AE10" s="162" t="s">
        <v>197</v>
      </c>
      <c r="AF10" s="100">
        <v>2631749.4870185633</v>
      </c>
      <c r="AG10" s="100">
        <v>1392677.5730082681</v>
      </c>
      <c r="AH10" s="100">
        <v>1240010.6202143903</v>
      </c>
      <c r="AI10" s="100">
        <v>0</v>
      </c>
      <c r="AJ10" s="100">
        <v>0</v>
      </c>
      <c r="AK10" s="163">
        <v>0</v>
      </c>
      <c r="AL10" s="163">
        <v>-938.70620409592721</v>
      </c>
      <c r="AN10" s="162" t="s">
        <v>197</v>
      </c>
      <c r="AO10" s="100">
        <v>2291449.4339434355</v>
      </c>
      <c r="AP10" s="100">
        <v>1266270.6070708653</v>
      </c>
      <c r="AQ10" s="100">
        <v>1025884.6872728986</v>
      </c>
      <c r="AR10" s="100">
        <v>0</v>
      </c>
      <c r="AS10" s="100">
        <v>0</v>
      </c>
      <c r="AT10" s="163">
        <v>0</v>
      </c>
      <c r="AU10" s="163">
        <v>-705.86040032957351</v>
      </c>
    </row>
    <row r="11" spans="1:47" x14ac:dyDescent="0.25">
      <c r="A11" s="93" t="s">
        <v>12</v>
      </c>
      <c r="B11" s="95">
        <v>-1945822.5795165801</v>
      </c>
      <c r="C11" s="99">
        <v>-1902028.0796182421</v>
      </c>
      <c r="D11" s="32">
        <v>2.302515949560946E-2</v>
      </c>
      <c r="F11" s="109" t="s">
        <v>12</v>
      </c>
      <c r="G11" s="110">
        <v>-756856.18852543202</v>
      </c>
      <c r="H11" s="99">
        <v>-659337.98544205842</v>
      </c>
      <c r="I11" s="32">
        <v>0.14790320781835709</v>
      </c>
      <c r="K11" s="118" t="s">
        <v>12</v>
      </c>
      <c r="L11" s="119">
        <v>-1229969.4076126136</v>
      </c>
      <c r="M11" s="99">
        <v>-1279985.74643691</v>
      </c>
      <c r="N11" s="32">
        <v>-3.9075699837694766E-2</v>
      </c>
      <c r="P11" s="136" t="s">
        <v>17</v>
      </c>
      <c r="Q11" s="137">
        <v>-5064.0221799999917</v>
      </c>
      <c r="R11" s="99">
        <v>-3365.9229620000197</v>
      </c>
      <c r="S11" s="32">
        <v>0.50449735100026394</v>
      </c>
      <c r="U11" s="143" t="s">
        <v>17</v>
      </c>
      <c r="V11" s="147">
        <v>-1870.7753813813458</v>
      </c>
      <c r="W11" s="99">
        <v>-1802.2169445238092</v>
      </c>
      <c r="X11" s="32">
        <v>3.8041167610734838E-2</v>
      </c>
      <c r="Z11" s="153" t="s">
        <v>20</v>
      </c>
      <c r="AA11" s="154">
        <v>-7.4126199999999995</v>
      </c>
      <c r="AB11" s="99">
        <v>-9.1918469999999992</v>
      </c>
      <c r="AC11" s="32">
        <v>-0.19356577627978355</v>
      </c>
      <c r="AE11" s="160" t="s">
        <v>12</v>
      </c>
      <c r="AF11" s="99">
        <v>-1945822.5795165801</v>
      </c>
      <c r="AG11" s="99">
        <v>-1229969.4076126136</v>
      </c>
      <c r="AH11" s="99">
        <v>-756856.18852543202</v>
      </c>
      <c r="AI11" s="99">
        <v>0</v>
      </c>
      <c r="AJ11" s="99">
        <v>0</v>
      </c>
      <c r="AK11" s="164">
        <v>0</v>
      </c>
      <c r="AL11" s="164">
        <v>41003.016621466413</v>
      </c>
      <c r="AN11" s="160" t="s">
        <v>12</v>
      </c>
      <c r="AO11" s="99">
        <v>-1902028.0796182421</v>
      </c>
      <c r="AP11" s="99">
        <v>-1279985.74643691</v>
      </c>
      <c r="AQ11" s="99">
        <v>-659337.98544205842</v>
      </c>
      <c r="AR11" s="99">
        <v>0</v>
      </c>
      <c r="AS11" s="99">
        <v>0</v>
      </c>
      <c r="AT11" s="164">
        <v>0</v>
      </c>
      <c r="AU11" s="164">
        <v>37295.65226072666</v>
      </c>
    </row>
    <row r="12" spans="1:47" x14ac:dyDescent="0.25">
      <c r="A12" s="93" t="s">
        <v>13</v>
      </c>
      <c r="B12" s="95">
        <v>489065.02660378924</v>
      </c>
      <c r="C12" s="99">
        <v>683496.55758498248</v>
      </c>
      <c r="D12" s="32">
        <v>-0.28446599887523005</v>
      </c>
      <c r="F12" s="109" t="s">
        <v>13</v>
      </c>
      <c r="G12" s="110">
        <v>45726.343651093863</v>
      </c>
      <c r="H12" s="99">
        <v>66488.631303863687</v>
      </c>
      <c r="I12" s="32">
        <v>-0.31226823662353409</v>
      </c>
      <c r="K12" s="118" t="s">
        <v>13</v>
      </c>
      <c r="L12" s="119">
        <v>443528.59635451087</v>
      </c>
      <c r="M12" s="99">
        <v>621440.75636154669</v>
      </c>
      <c r="N12" s="32">
        <v>-0.28628981634337591</v>
      </c>
      <c r="P12" s="136" t="s">
        <v>84</v>
      </c>
      <c r="Q12" s="137">
        <v>-113116.62047500003</v>
      </c>
      <c r="R12" s="99">
        <v>-97785.909501999951</v>
      </c>
      <c r="S12" s="32">
        <v>0.15677832369792033</v>
      </c>
      <c r="U12" s="143" t="s">
        <v>84</v>
      </c>
      <c r="V12" s="147">
        <v>-20711.458351821901</v>
      </c>
      <c r="W12" s="99">
        <v>-19649.531278897091</v>
      </c>
      <c r="X12" s="32">
        <v>5.4043379348457155E-2</v>
      </c>
      <c r="Z12" s="155" t="s">
        <v>204</v>
      </c>
      <c r="AA12" s="156">
        <v>-30899.344988982946</v>
      </c>
      <c r="AB12" s="100">
        <v>-23213.004422382121</v>
      </c>
      <c r="AC12" s="158">
        <v>0.33112217732529303</v>
      </c>
      <c r="AE12" s="160" t="s">
        <v>13</v>
      </c>
      <c r="AF12" s="99">
        <v>489065.02660378924</v>
      </c>
      <c r="AG12" s="99">
        <v>443528.59635451087</v>
      </c>
      <c r="AH12" s="99">
        <v>45726.343651093863</v>
      </c>
      <c r="AI12" s="99">
        <v>0</v>
      </c>
      <c r="AJ12" s="99">
        <v>0</v>
      </c>
      <c r="AK12" s="164">
        <v>0</v>
      </c>
      <c r="AL12" s="164">
        <v>-189.91340181543455</v>
      </c>
      <c r="AN12" s="160" t="s">
        <v>13</v>
      </c>
      <c r="AO12" s="99">
        <v>683496.55758498248</v>
      </c>
      <c r="AP12" s="99">
        <v>621440.75636154669</v>
      </c>
      <c r="AQ12" s="99">
        <v>66488.631303863687</v>
      </c>
      <c r="AR12" s="99">
        <v>0</v>
      </c>
      <c r="AS12" s="99">
        <v>0</v>
      </c>
      <c r="AT12" s="164">
        <v>0</v>
      </c>
      <c r="AU12" s="164">
        <v>-4432.8300804281007</v>
      </c>
    </row>
    <row r="13" spans="1:47" x14ac:dyDescent="0.25">
      <c r="A13" s="94" t="s">
        <v>14</v>
      </c>
      <c r="B13" s="96">
        <v>-1456757.5529127908</v>
      </c>
      <c r="C13" s="100">
        <v>-1218531.5220332597</v>
      </c>
      <c r="D13" s="97">
        <v>0.19550255908195435</v>
      </c>
      <c r="F13" s="111" t="s">
        <v>14</v>
      </c>
      <c r="G13" s="112">
        <v>-711129.84487433813</v>
      </c>
      <c r="H13" s="100">
        <v>-592849.3541381947</v>
      </c>
      <c r="I13" s="114">
        <v>0.19951188258960628</v>
      </c>
      <c r="K13" s="120" t="s">
        <v>14</v>
      </c>
      <c r="L13" s="121">
        <v>-786440.81125810277</v>
      </c>
      <c r="M13" s="100">
        <v>-658544.99007536331</v>
      </c>
      <c r="N13" s="126">
        <v>0.1942096942656919</v>
      </c>
      <c r="P13" s="160" t="s">
        <v>203</v>
      </c>
      <c r="Q13" s="161">
        <v>-9585.7989455907427</v>
      </c>
      <c r="R13" s="99">
        <v>-2923.6933855907437</v>
      </c>
      <c r="S13" s="32">
        <v>2.2786608174556906</v>
      </c>
      <c r="U13" s="143" t="s">
        <v>203</v>
      </c>
      <c r="V13" s="147">
        <v>-1141.2162001842109</v>
      </c>
      <c r="W13" s="99">
        <v>-382.70461399999999</v>
      </c>
      <c r="X13" s="32"/>
      <c r="Z13" s="153" t="s">
        <v>8</v>
      </c>
      <c r="AA13" s="154">
        <v>-1501.5266219999999</v>
      </c>
      <c r="AB13" s="99">
        <v>-5.9679031372070307E-8</v>
      </c>
      <c r="AC13" s="32" t="s">
        <v>207</v>
      </c>
      <c r="AE13" s="162" t="s">
        <v>14</v>
      </c>
      <c r="AF13" s="100">
        <v>-1456757.5529127908</v>
      </c>
      <c r="AG13" s="100">
        <v>-786440.81125810277</v>
      </c>
      <c r="AH13" s="100">
        <v>-711129.84487433813</v>
      </c>
      <c r="AI13" s="100">
        <v>0</v>
      </c>
      <c r="AJ13" s="100">
        <v>0</v>
      </c>
      <c r="AK13" s="163">
        <v>0</v>
      </c>
      <c r="AL13" s="163">
        <v>40813.103219650977</v>
      </c>
      <c r="AN13" s="162" t="s">
        <v>14</v>
      </c>
      <c r="AO13" s="100">
        <v>-1218531.5220332597</v>
      </c>
      <c r="AP13" s="100">
        <v>-658544.99007536331</v>
      </c>
      <c r="AQ13" s="100">
        <v>-592849.3541381947</v>
      </c>
      <c r="AR13" s="100">
        <v>0</v>
      </c>
      <c r="AS13" s="100">
        <v>0</v>
      </c>
      <c r="AT13" s="163">
        <v>0</v>
      </c>
      <c r="AU13" s="163">
        <v>32862.822180298557</v>
      </c>
    </row>
    <row r="14" spans="1:47" x14ac:dyDescent="0.25">
      <c r="A14" s="93" t="s">
        <v>198</v>
      </c>
      <c r="B14" s="95">
        <v>-358077.6504968318</v>
      </c>
      <c r="C14" s="99">
        <v>-330100.3158738825</v>
      </c>
      <c r="D14" s="32">
        <v>8.4754037719970698E-2</v>
      </c>
      <c r="F14" s="109" t="s">
        <v>198</v>
      </c>
      <c r="G14" s="110">
        <v>-130402.68607026203</v>
      </c>
      <c r="H14" s="99">
        <v>-98438.250874772028</v>
      </c>
      <c r="I14" s="32">
        <v>0.32471559491801094</v>
      </c>
      <c r="K14" s="118" t="s">
        <v>198</v>
      </c>
      <c r="L14" s="119">
        <v>-225974.58257506372</v>
      </c>
      <c r="M14" s="99">
        <v>-230244.18974001697</v>
      </c>
      <c r="N14" s="32">
        <v>-1.8543821539098726E-2</v>
      </c>
      <c r="P14" s="160" t="s">
        <v>20</v>
      </c>
      <c r="Q14" s="161">
        <v>3696.0428939999997</v>
      </c>
      <c r="R14" s="99">
        <v>83.02886199999999</v>
      </c>
      <c r="S14" s="32" t="s">
        <v>207</v>
      </c>
      <c r="U14" s="143" t="s">
        <v>20</v>
      </c>
      <c r="V14" s="147">
        <v>-325.82152300000001</v>
      </c>
      <c r="W14" s="99">
        <v>-640.04294299999992</v>
      </c>
      <c r="X14" s="32">
        <v>-0.49093802757544025</v>
      </c>
      <c r="Z14" s="153" t="s">
        <v>9</v>
      </c>
      <c r="AA14" s="154">
        <v>3988.2246379999997</v>
      </c>
      <c r="AB14" s="99">
        <v>1101.2772</v>
      </c>
      <c r="AC14" s="32">
        <v>2.6214539245886499</v>
      </c>
      <c r="AE14" s="160" t="s">
        <v>198</v>
      </c>
      <c r="AF14" s="99">
        <v>-358077.6504968318</v>
      </c>
      <c r="AG14" s="99">
        <v>-225974.58257506372</v>
      </c>
      <c r="AH14" s="99">
        <v>-130402.68607026203</v>
      </c>
      <c r="AI14" s="99">
        <v>-1434.7574949999998</v>
      </c>
      <c r="AJ14" s="99">
        <v>-980.70189025132902</v>
      </c>
      <c r="AK14" s="164">
        <v>0</v>
      </c>
      <c r="AL14" s="164">
        <v>715.0775337453</v>
      </c>
      <c r="AN14" s="160" t="s">
        <v>198</v>
      </c>
      <c r="AO14" s="99">
        <v>-330100.3158738825</v>
      </c>
      <c r="AP14" s="99">
        <v>-230244.18974001697</v>
      </c>
      <c r="AQ14" s="99">
        <v>-98438.250874772028</v>
      </c>
      <c r="AR14" s="99">
        <v>-899.12217299999998</v>
      </c>
      <c r="AS14" s="99">
        <v>-660.54449209355801</v>
      </c>
      <c r="AT14" s="164">
        <v>0</v>
      </c>
      <c r="AU14" s="164">
        <v>141.79140599999999</v>
      </c>
    </row>
    <row r="15" spans="1:47" x14ac:dyDescent="0.25">
      <c r="A15" s="93" t="s">
        <v>199</v>
      </c>
      <c r="B15" s="95">
        <v>1006672.743056885</v>
      </c>
      <c r="C15" s="99">
        <v>792401.5288997005</v>
      </c>
      <c r="D15" s="32">
        <v>0.27040737093820799</v>
      </c>
      <c r="F15" s="109" t="s">
        <v>199</v>
      </c>
      <c r="G15" s="110">
        <v>0</v>
      </c>
      <c r="H15" s="99">
        <v>0</v>
      </c>
      <c r="I15" s="32">
        <v>0</v>
      </c>
      <c r="K15" s="118" t="s">
        <v>199</v>
      </c>
      <c r="L15" s="119">
        <v>0</v>
      </c>
      <c r="M15" s="99">
        <v>0</v>
      </c>
      <c r="N15" s="32">
        <v>0</v>
      </c>
      <c r="P15" s="162" t="s">
        <v>204</v>
      </c>
      <c r="Q15" s="163">
        <v>18174.76910741183</v>
      </c>
      <c r="R15" s="100">
        <v>13316.720280409212</v>
      </c>
      <c r="S15" s="158">
        <v>0.36480820537692749</v>
      </c>
      <c r="U15" s="145" t="s">
        <v>204</v>
      </c>
      <c r="V15" s="146">
        <v>5025.344022516605</v>
      </c>
      <c r="W15" s="100">
        <v>7996.0486157344767</v>
      </c>
      <c r="X15" s="149">
        <v>-0.37152157721654844</v>
      </c>
      <c r="Z15" s="153" t="s">
        <v>19</v>
      </c>
      <c r="AA15" s="154">
        <v>-20229.698405755098</v>
      </c>
      <c r="AB15" s="99">
        <v>-18717.378474249628</v>
      </c>
      <c r="AC15" s="32">
        <v>8.0797635928879563E-2</v>
      </c>
      <c r="AE15" s="160" t="s">
        <v>199</v>
      </c>
      <c r="AF15" s="99">
        <v>1006672.743056885</v>
      </c>
      <c r="AG15" s="99">
        <v>0</v>
      </c>
      <c r="AH15" s="99">
        <v>0</v>
      </c>
      <c r="AI15" s="99">
        <v>1181001.2304700005</v>
      </c>
      <c r="AJ15" s="99">
        <v>74699.357965812582</v>
      </c>
      <c r="AK15" s="164">
        <v>0</v>
      </c>
      <c r="AL15" s="164">
        <v>-249027.84537892777</v>
      </c>
      <c r="AN15" s="160" t="s">
        <v>199</v>
      </c>
      <c r="AO15" s="99">
        <v>792401.5288997005</v>
      </c>
      <c r="AP15" s="99">
        <v>0</v>
      </c>
      <c r="AQ15" s="99">
        <v>0</v>
      </c>
      <c r="AR15" s="99">
        <v>930357.05654499982</v>
      </c>
      <c r="AS15" s="99">
        <v>68853.830629161472</v>
      </c>
      <c r="AT15" s="164">
        <v>0</v>
      </c>
      <c r="AU15" s="164">
        <v>-206809.35827446057</v>
      </c>
    </row>
    <row r="16" spans="1:47" x14ac:dyDescent="0.25">
      <c r="A16" s="93" t="s">
        <v>200</v>
      </c>
      <c r="B16" s="95">
        <v>-939976.67143237928</v>
      </c>
      <c r="C16" s="99">
        <v>-736846.36524015246</v>
      </c>
      <c r="D16" s="32">
        <v>0.27567525032986051</v>
      </c>
      <c r="F16" s="109" t="s">
        <v>200</v>
      </c>
      <c r="G16" s="110">
        <v>0</v>
      </c>
      <c r="H16" s="99">
        <v>0</v>
      </c>
      <c r="I16" s="32">
        <v>0</v>
      </c>
      <c r="K16" s="118" t="s">
        <v>200</v>
      </c>
      <c r="L16" s="119">
        <v>0</v>
      </c>
      <c r="M16" s="99">
        <v>0</v>
      </c>
      <c r="N16" s="32">
        <v>0</v>
      </c>
      <c r="P16" s="136" t="s">
        <v>8</v>
      </c>
      <c r="Q16" s="137">
        <v>0</v>
      </c>
      <c r="R16" s="99">
        <v>0</v>
      </c>
      <c r="S16" s="32">
        <v>0</v>
      </c>
      <c r="U16" s="143" t="s">
        <v>8</v>
      </c>
      <c r="V16" s="144">
        <v>1501.526621</v>
      </c>
      <c r="W16" s="99">
        <v>73.83252499999999</v>
      </c>
      <c r="X16" s="32" t="s">
        <v>207</v>
      </c>
      <c r="Z16" s="153" t="s">
        <v>205</v>
      </c>
      <c r="AA16" s="154">
        <v>47671.763978237446</v>
      </c>
      <c r="AB16" s="99">
        <v>-7067.185521256054</v>
      </c>
      <c r="AC16" s="32" t="s">
        <v>207</v>
      </c>
      <c r="AE16" s="160" t="s">
        <v>200</v>
      </c>
      <c r="AF16" s="99">
        <v>-939976.67143237928</v>
      </c>
      <c r="AG16" s="99">
        <v>0</v>
      </c>
      <c r="AH16" s="99">
        <v>0</v>
      </c>
      <c r="AI16" s="99">
        <v>-1041488.7289479979</v>
      </c>
      <c r="AJ16" s="99">
        <v>-46016.454700657196</v>
      </c>
      <c r="AK16" s="164">
        <v>0</v>
      </c>
      <c r="AL16" s="164">
        <v>147528.51221627591</v>
      </c>
      <c r="AN16" s="160" t="s">
        <v>200</v>
      </c>
      <c r="AO16" s="99">
        <v>-736846.36524015246</v>
      </c>
      <c r="AP16" s="99">
        <v>0</v>
      </c>
      <c r="AQ16" s="99">
        <v>0</v>
      </c>
      <c r="AR16" s="99">
        <v>-816400.35784499987</v>
      </c>
      <c r="AS16" s="99">
        <v>-39296.565996152538</v>
      </c>
      <c r="AT16" s="164">
        <v>0</v>
      </c>
      <c r="AU16" s="164">
        <v>118850.558601</v>
      </c>
    </row>
    <row r="17" spans="1:47" x14ac:dyDescent="0.25">
      <c r="A17" s="93" t="s">
        <v>201</v>
      </c>
      <c r="B17" s="95">
        <v>-297593.68062101596</v>
      </c>
      <c r="C17" s="99">
        <v>-229497.70358333498</v>
      </c>
      <c r="D17" s="32">
        <v>0.29671746590245962</v>
      </c>
      <c r="F17" s="109" t="s">
        <v>201</v>
      </c>
      <c r="G17" s="110">
        <v>-194484.01116694912</v>
      </c>
      <c r="H17" s="99">
        <v>-159238.96650036197</v>
      </c>
      <c r="I17" s="32">
        <v>0.2213342967564853</v>
      </c>
      <c r="K17" s="118" t="s">
        <v>201</v>
      </c>
      <c r="L17" s="119">
        <v>-146206.2261946598</v>
      </c>
      <c r="M17" s="99">
        <v>-128990.58262999674</v>
      </c>
      <c r="N17" s="32">
        <v>0.13346434455641853</v>
      </c>
      <c r="P17" s="136" t="s">
        <v>9</v>
      </c>
      <c r="Q17" s="137">
        <v>4463.7066599999998</v>
      </c>
      <c r="R17" s="99">
        <v>4808.465991</v>
      </c>
      <c r="S17" s="32">
        <v>-7.1698402701669495E-2</v>
      </c>
      <c r="U17" s="143" t="s">
        <v>9</v>
      </c>
      <c r="V17" s="147">
        <v>54.550615999999998</v>
      </c>
      <c r="W17" s="99">
        <v>344.91467499999999</v>
      </c>
      <c r="X17" s="32">
        <v>-0.84184315729680104</v>
      </c>
      <c r="Z17" s="155" t="s">
        <v>96</v>
      </c>
      <c r="AA17" s="156">
        <v>-970.58140050059956</v>
      </c>
      <c r="AB17" s="100">
        <v>-47896.291217947481</v>
      </c>
      <c r="AC17" s="158">
        <v>-0.97973577127122302</v>
      </c>
      <c r="AE17" s="160" t="s">
        <v>201</v>
      </c>
      <c r="AF17" s="151">
        <v>-297593.68062101596</v>
      </c>
      <c r="AG17" s="99">
        <v>-146206.2261946598</v>
      </c>
      <c r="AH17" s="99">
        <v>-194484.01116694912</v>
      </c>
      <c r="AI17" s="99">
        <v>4167.4237869999997</v>
      </c>
      <c r="AJ17" s="99">
        <v>1372.414104</v>
      </c>
      <c r="AK17" s="164">
        <v>-1365.6767287313317</v>
      </c>
      <c r="AL17" s="164">
        <v>38922.3955783243</v>
      </c>
      <c r="AN17" s="160" t="s">
        <v>201</v>
      </c>
      <c r="AO17" s="151">
        <v>-229497.70358333498</v>
      </c>
      <c r="AP17" s="99">
        <v>-128990.58262999674</v>
      </c>
      <c r="AQ17" s="99">
        <v>-159238.96650036197</v>
      </c>
      <c r="AR17" s="99">
        <v>4251.6407410000002</v>
      </c>
      <c r="AS17" s="99">
        <v>1573.82425524</v>
      </c>
      <c r="AT17" s="164">
        <v>3821.2815880333346</v>
      </c>
      <c r="AU17" s="164">
        <v>49085.098962750439</v>
      </c>
    </row>
    <row r="18" spans="1:47" x14ac:dyDescent="0.25">
      <c r="A18" s="94" t="s">
        <v>202</v>
      </c>
      <c r="B18" s="96">
        <v>586016.67461243039</v>
      </c>
      <c r="C18" s="100">
        <v>568875.05611250643</v>
      </c>
      <c r="D18" s="97">
        <v>3.0132483953618561E-2</v>
      </c>
      <c r="F18" s="111" t="s">
        <v>202</v>
      </c>
      <c r="G18" s="112">
        <v>203994.07810284104</v>
      </c>
      <c r="H18" s="100">
        <v>175358.11575956992</v>
      </c>
      <c r="I18" s="114">
        <v>0.1632998975794957</v>
      </c>
      <c r="K18" s="120" t="s">
        <v>202</v>
      </c>
      <c r="L18" s="121">
        <v>234055.95298044186</v>
      </c>
      <c r="M18" s="100">
        <v>248490.84462548833</v>
      </c>
      <c r="N18" s="126">
        <v>-5.8090235343688179E-2</v>
      </c>
      <c r="P18" s="138" t="s">
        <v>19</v>
      </c>
      <c r="Q18" s="139">
        <v>-4363.4431239999994</v>
      </c>
      <c r="R18" s="100">
        <v>-1134.357532</v>
      </c>
      <c r="S18" s="141">
        <v>2.8466206649210131</v>
      </c>
      <c r="U18" s="143" t="s">
        <v>19</v>
      </c>
      <c r="V18" s="147">
        <v>-5394.9749126421184</v>
      </c>
      <c r="W18" s="99">
        <v>-4084.7168690192461</v>
      </c>
      <c r="X18" s="32">
        <v>0.32077083568768128</v>
      </c>
      <c r="Z18" s="153" t="s">
        <v>22</v>
      </c>
      <c r="AA18" s="154">
        <v>-11124.587820914452</v>
      </c>
      <c r="AB18" s="99">
        <v>-3708.9525363467806</v>
      </c>
      <c r="AC18" s="32">
        <v>1.999388024488411</v>
      </c>
      <c r="AE18" s="162" t="s">
        <v>202</v>
      </c>
      <c r="AF18" s="100">
        <v>586016.67461243039</v>
      </c>
      <c r="AG18" s="100">
        <v>234055.95298044186</v>
      </c>
      <c r="AH18" s="100">
        <v>203994.07810284104</v>
      </c>
      <c r="AI18" s="100">
        <v>142245.16781400261</v>
      </c>
      <c r="AJ18" s="100">
        <v>29074.615478904063</v>
      </c>
      <c r="AK18" s="163">
        <v>-1365.6767287313317</v>
      </c>
      <c r="AL18" s="163">
        <v>-21987.46303502722</v>
      </c>
      <c r="AN18" s="162" t="s">
        <v>202</v>
      </c>
      <c r="AO18" s="100">
        <v>568875.05611250643</v>
      </c>
      <c r="AP18" s="100">
        <v>248490.84462548833</v>
      </c>
      <c r="AQ18" s="100">
        <v>175358.11575956992</v>
      </c>
      <c r="AR18" s="100">
        <v>117309.21726799993</v>
      </c>
      <c r="AS18" s="100">
        <v>30470.544396155379</v>
      </c>
      <c r="AT18" s="163">
        <v>3821.2815880333346</v>
      </c>
      <c r="AU18" s="163">
        <v>-6574.9475247411428</v>
      </c>
    </row>
    <row r="19" spans="1:47" x14ac:dyDescent="0.25">
      <c r="A19" s="93" t="s">
        <v>17</v>
      </c>
      <c r="B19" s="95">
        <v>-55580.347344648777</v>
      </c>
      <c r="C19" s="99">
        <v>-43765.864159027951</v>
      </c>
      <c r="D19" s="32">
        <v>0.26994744448987995</v>
      </c>
      <c r="F19" s="109" t="s">
        <v>17</v>
      </c>
      <c r="G19" s="110">
        <v>-25844.113407395685</v>
      </c>
      <c r="H19" s="99">
        <v>-19190.668356417933</v>
      </c>
      <c r="I19" s="32">
        <v>0.34670210163642601</v>
      </c>
      <c r="K19" s="118" t="s">
        <v>17</v>
      </c>
      <c r="L19" s="119">
        <v>-23973.1539856532</v>
      </c>
      <c r="M19" s="99">
        <v>-20070.124901164887</v>
      </c>
      <c r="N19" s="32">
        <v>0.19446959616388715</v>
      </c>
      <c r="P19" s="136" t="s">
        <v>205</v>
      </c>
      <c r="Q19" s="137">
        <v>3104.7420749999997</v>
      </c>
      <c r="R19" s="99">
        <v>1856.9990309999998</v>
      </c>
      <c r="S19" s="32">
        <v>0.67191367532813739</v>
      </c>
      <c r="U19" s="143" t="s">
        <v>205</v>
      </c>
      <c r="V19" s="147">
        <v>1720.126966521141</v>
      </c>
      <c r="W19" s="99">
        <v>1591.1574596609073</v>
      </c>
      <c r="X19" s="32">
        <v>8.1053893238019592E-2</v>
      </c>
      <c r="Z19" s="155" t="s">
        <v>98</v>
      </c>
      <c r="AA19" s="156">
        <v>-12095.169221415052</v>
      </c>
      <c r="AB19" s="100">
        <v>-51605.243754294264</v>
      </c>
      <c r="AC19" s="158">
        <v>-0.76562131400825773</v>
      </c>
      <c r="AE19" s="160" t="s">
        <v>17</v>
      </c>
      <c r="AF19" s="99">
        <v>-55580.347344648777</v>
      </c>
      <c r="AG19" s="99">
        <v>-23973.1539856532</v>
      </c>
      <c r="AH19" s="99">
        <v>-25844.113407395685</v>
      </c>
      <c r="AI19" s="99">
        <v>-5064.0221799999917</v>
      </c>
      <c r="AJ19" s="99">
        <v>-1870.7753813813458</v>
      </c>
      <c r="AK19" s="164">
        <v>-3300.0043945676412</v>
      </c>
      <c r="AL19" s="164">
        <v>4471.7220043490888</v>
      </c>
      <c r="AN19" s="160" t="s">
        <v>17</v>
      </c>
      <c r="AO19" s="99">
        <v>-43765.864159027951</v>
      </c>
      <c r="AP19" s="99">
        <v>-20070.124901164887</v>
      </c>
      <c r="AQ19" s="99">
        <v>-19190.668356417933</v>
      </c>
      <c r="AR19" s="99">
        <v>-3365.9229620000197</v>
      </c>
      <c r="AS19" s="99">
        <v>-1802.2169445238092</v>
      </c>
      <c r="AT19" s="164">
        <v>-4037.9557531145765</v>
      </c>
      <c r="AU19" s="164">
        <v>4701.0247581932772</v>
      </c>
    </row>
    <row r="20" spans="1:47" x14ac:dyDescent="0.25">
      <c r="A20" s="93" t="s">
        <v>84</v>
      </c>
      <c r="B20" s="95">
        <v>-630084.97498879908</v>
      </c>
      <c r="C20" s="99">
        <v>-571219.7849761754</v>
      </c>
      <c r="D20" s="32">
        <v>0.10305173518294519</v>
      </c>
      <c r="F20" s="109" t="s">
        <v>84</v>
      </c>
      <c r="G20" s="110">
        <v>-197437.24427298963</v>
      </c>
      <c r="H20" s="99">
        <v>-171269.58121990514</v>
      </c>
      <c r="I20" s="32">
        <v>0.15278640180410075</v>
      </c>
      <c r="K20" s="118" t="s">
        <v>84</v>
      </c>
      <c r="L20" s="119">
        <v>-296298.23288637318</v>
      </c>
      <c r="M20" s="99">
        <v>-269256.3719470033</v>
      </c>
      <c r="N20" s="32">
        <v>0.10043164714665487</v>
      </c>
      <c r="P20" s="138" t="s">
        <v>96</v>
      </c>
      <c r="Q20" s="139">
        <v>21379.774718411831</v>
      </c>
      <c r="R20" s="100">
        <v>18847.827770409211</v>
      </c>
      <c r="S20" s="141">
        <v>0.13433627359316902</v>
      </c>
      <c r="U20" s="145" t="s">
        <v>96</v>
      </c>
      <c r="V20" s="146">
        <v>2906.5733133956273</v>
      </c>
      <c r="W20" s="100">
        <v>5921.2364063761379</v>
      </c>
      <c r="X20" s="149">
        <v>-0.50912729809845869</v>
      </c>
      <c r="AE20" s="160" t="s">
        <v>84</v>
      </c>
      <c r="AF20" s="99">
        <v>-630084.97498879908</v>
      </c>
      <c r="AG20" s="99">
        <v>-296298.23288637318</v>
      </c>
      <c r="AH20" s="99">
        <v>-197437.24427298963</v>
      </c>
      <c r="AI20" s="99">
        <v>-113116.62047500003</v>
      </c>
      <c r="AJ20" s="99">
        <v>-20711.458351821901</v>
      </c>
      <c r="AK20" s="164">
        <v>-25443.903822683977</v>
      </c>
      <c r="AL20" s="164">
        <v>22922.484820068748</v>
      </c>
      <c r="AN20" s="160" t="s">
        <v>84</v>
      </c>
      <c r="AO20" s="99">
        <v>-571219.7849761754</v>
      </c>
      <c r="AP20" s="99">
        <v>-269256.3719470033</v>
      </c>
      <c r="AQ20" s="99">
        <v>-171269.58121990514</v>
      </c>
      <c r="AR20" s="99">
        <v>-97785.909501999951</v>
      </c>
      <c r="AS20" s="99">
        <v>-19649.531278897091</v>
      </c>
      <c r="AT20" s="164">
        <v>-22784.085472300882</v>
      </c>
      <c r="AU20" s="164">
        <v>9525.6944439311119</v>
      </c>
    </row>
    <row r="21" spans="1:47" x14ac:dyDescent="0.25">
      <c r="A21" s="93" t="s">
        <v>203</v>
      </c>
      <c r="B21" s="95">
        <v>-56926.839502349627</v>
      </c>
      <c r="C21" s="99">
        <v>-37633.012411870244</v>
      </c>
      <c r="D21" s="32">
        <v>0.51268356833410711</v>
      </c>
      <c r="F21" s="109" t="s">
        <v>203</v>
      </c>
      <c r="G21" s="110">
        <v>-4966.4132577203227</v>
      </c>
      <c r="H21" s="99">
        <v>-2454.4712085943302</v>
      </c>
      <c r="I21" s="32">
        <v>1.0234147544002261</v>
      </c>
      <c r="K21" s="118" t="s">
        <v>203</v>
      </c>
      <c r="L21" s="119">
        <v>-40451.063675854355</v>
      </c>
      <c r="M21" s="99">
        <v>-31669.090265685179</v>
      </c>
      <c r="N21" s="32">
        <v>0.27730425271119397</v>
      </c>
      <c r="P21" s="136" t="s">
        <v>22</v>
      </c>
      <c r="Q21" s="137">
        <v>-3316.3150689999998</v>
      </c>
      <c r="R21" s="99">
        <v>-3882.2809999999999</v>
      </c>
      <c r="S21" s="32">
        <v>-0.14578180482041359</v>
      </c>
      <c r="U21" s="143" t="s">
        <v>22</v>
      </c>
      <c r="V21" s="147">
        <v>-1499.171657687536</v>
      </c>
      <c r="W21" s="99">
        <v>-2326.6007439999998</v>
      </c>
      <c r="X21" s="32">
        <v>-0.35563862362130483</v>
      </c>
      <c r="AE21" s="160" t="s">
        <v>203</v>
      </c>
      <c r="AF21" s="99">
        <v>-56926.839502349627</v>
      </c>
      <c r="AG21" s="99">
        <v>-40451.063675854355</v>
      </c>
      <c r="AH21" s="99">
        <v>-4966.4132577203227</v>
      </c>
      <c r="AI21" s="99">
        <v>-9585.7989455907427</v>
      </c>
      <c r="AJ21" s="99">
        <v>-1141.2162001842109</v>
      </c>
      <c r="AK21" s="164">
        <v>-782.34742299999994</v>
      </c>
      <c r="AL21" s="164">
        <v>0</v>
      </c>
      <c r="AN21" s="160" t="s">
        <v>203</v>
      </c>
      <c r="AO21" s="99">
        <v>-37633.012411870244</v>
      </c>
      <c r="AP21" s="99">
        <v>-31669.090265685179</v>
      </c>
      <c r="AQ21" s="99">
        <v>-2454.4712085943302</v>
      </c>
      <c r="AR21" s="99">
        <v>-2923.6933855907437</v>
      </c>
      <c r="AS21" s="99">
        <v>-382.70461399999999</v>
      </c>
      <c r="AT21" s="164">
        <v>-203.05293799999998</v>
      </c>
      <c r="AU21" s="164">
        <v>0</v>
      </c>
    </row>
    <row r="22" spans="1:47" x14ac:dyDescent="0.25">
      <c r="A22" s="93" t="s">
        <v>20</v>
      </c>
      <c r="B22" s="95">
        <v>-1927.8492216214615</v>
      </c>
      <c r="C22" s="99">
        <v>-6352.2740378131393</v>
      </c>
      <c r="D22" s="32">
        <v>-0.69651038192849257</v>
      </c>
      <c r="F22" s="109" t="s">
        <v>20</v>
      </c>
      <c r="G22" s="110">
        <v>-451.74042117509362</v>
      </c>
      <c r="H22" s="99">
        <v>-2075.6301139559614</v>
      </c>
      <c r="I22" s="32">
        <v>-0.78235986357216714</v>
      </c>
      <c r="K22" s="118" t="s">
        <v>20</v>
      </c>
      <c r="L22" s="119">
        <v>-4838.9175514463677</v>
      </c>
      <c r="M22" s="99">
        <v>-3710.4379958571776</v>
      </c>
      <c r="N22" s="32">
        <v>0.30413648115105918</v>
      </c>
      <c r="P22" s="138" t="s">
        <v>98</v>
      </c>
      <c r="Q22" s="139">
        <v>18063.45964941183</v>
      </c>
      <c r="R22" s="100">
        <v>14965.546770409212</v>
      </c>
      <c r="S22" s="141">
        <v>0.20700298669528072</v>
      </c>
      <c r="U22" s="145" t="s">
        <v>98</v>
      </c>
      <c r="V22" s="146">
        <v>1407.4016557080913</v>
      </c>
      <c r="W22" s="100">
        <v>3594.635662376138</v>
      </c>
      <c r="X22" s="149">
        <v>-0.60847168172315802</v>
      </c>
      <c r="AE22" s="160" t="s">
        <v>20</v>
      </c>
      <c r="AF22" s="99">
        <v>-1927.8492216214615</v>
      </c>
      <c r="AG22" s="99">
        <v>-4838.9175514463677</v>
      </c>
      <c r="AH22" s="99">
        <v>-451.74042117509362</v>
      </c>
      <c r="AI22" s="99">
        <v>3696.0428939999997</v>
      </c>
      <c r="AJ22" s="99">
        <v>-325.82152300000001</v>
      </c>
      <c r="AK22" s="164">
        <v>-7.4126199999999995</v>
      </c>
      <c r="AL22" s="164">
        <v>0</v>
      </c>
      <c r="AN22" s="160" t="s">
        <v>20</v>
      </c>
      <c r="AO22" s="99">
        <v>-6352.2740378131393</v>
      </c>
      <c r="AP22" s="99">
        <v>-3710.4379958571776</v>
      </c>
      <c r="AQ22" s="99">
        <v>-2075.6301139559614</v>
      </c>
      <c r="AR22" s="99">
        <v>83.02886199999999</v>
      </c>
      <c r="AS22" s="99">
        <v>-640.04294299999992</v>
      </c>
      <c r="AT22" s="164">
        <v>-9.1918469999999992</v>
      </c>
      <c r="AU22" s="164">
        <v>0</v>
      </c>
    </row>
    <row r="23" spans="1:47" x14ac:dyDescent="0.25">
      <c r="A23" s="94" t="s">
        <v>204</v>
      </c>
      <c r="B23" s="96">
        <v>-158503.33644498856</v>
      </c>
      <c r="C23" s="100">
        <v>-90095.879472380286</v>
      </c>
      <c r="D23" s="97">
        <v>-0.7592739798225645</v>
      </c>
      <c r="F23" s="111" t="s">
        <v>204</v>
      </c>
      <c r="G23" s="112">
        <v>-24705.433256439697</v>
      </c>
      <c r="H23" s="100">
        <v>-19632.235139303459</v>
      </c>
      <c r="I23" s="114">
        <v>-0.25841164193168037</v>
      </c>
      <c r="K23" s="120" t="s">
        <v>204</v>
      </c>
      <c r="L23" s="121">
        <v>-131505.41511888523</v>
      </c>
      <c r="M23" s="100">
        <v>-76215.180484222205</v>
      </c>
      <c r="N23" s="126">
        <v>-0.7254491071645367</v>
      </c>
      <c r="Q23" s="88"/>
      <c r="R23" s="115"/>
      <c r="U23" s="143" t="s">
        <v>100</v>
      </c>
      <c r="V23" s="147">
        <v>1407.4016557080927</v>
      </c>
      <c r="W23" s="99">
        <v>3594.635662376244</v>
      </c>
      <c r="X23" s="32">
        <v>-0.60847168172316923</v>
      </c>
      <c r="AE23" s="162" t="s">
        <v>204</v>
      </c>
      <c r="AF23" s="100">
        <v>-158503.33644498856</v>
      </c>
      <c r="AG23" s="100">
        <v>-131505.41511888523</v>
      </c>
      <c r="AH23" s="100">
        <v>-24705.433256439697</v>
      </c>
      <c r="AI23" s="100">
        <v>18174.76910741183</v>
      </c>
      <c r="AJ23" s="100">
        <v>5025.344022516605</v>
      </c>
      <c r="AK23" s="163">
        <v>-30899.344988982946</v>
      </c>
      <c r="AL23" s="163">
        <v>5406.7437893906172</v>
      </c>
      <c r="AN23" s="162" t="s">
        <v>204</v>
      </c>
      <c r="AO23" s="100">
        <v>-90095.879472380286</v>
      </c>
      <c r="AP23" s="100">
        <v>-76215.180484222205</v>
      </c>
      <c r="AQ23" s="100">
        <v>-19632.235139303459</v>
      </c>
      <c r="AR23" s="100">
        <v>13316.720280409212</v>
      </c>
      <c r="AS23" s="100">
        <v>7996.0486157344767</v>
      </c>
      <c r="AT23" s="163">
        <v>-23213.004422382121</v>
      </c>
      <c r="AU23" s="163">
        <v>7651.7716773832462</v>
      </c>
    </row>
    <row r="24" spans="1:47" x14ac:dyDescent="0.25">
      <c r="A24" s="93" t="s">
        <v>8</v>
      </c>
      <c r="B24" s="95">
        <v>379.13061968151709</v>
      </c>
      <c r="C24" s="99">
        <v>348.11744581495617</v>
      </c>
      <c r="D24" s="32">
        <v>8.9088249495677729E-2</v>
      </c>
      <c r="F24" s="109" t="s">
        <v>8</v>
      </c>
      <c r="G24" s="110">
        <v>232.58087699999999</v>
      </c>
      <c r="H24" s="99">
        <v>229.71414919999933</v>
      </c>
      <c r="I24" s="32">
        <v>1.2479543859114983E-2</v>
      </c>
      <c r="K24" s="118" t="s">
        <v>8</v>
      </c>
      <c r="L24" s="119">
        <v>146.54974368151721</v>
      </c>
      <c r="M24" s="99">
        <v>44.570771674635793</v>
      </c>
      <c r="N24" s="32">
        <v>2.2880234776126911</v>
      </c>
      <c r="Q24" s="88"/>
      <c r="R24" s="115"/>
      <c r="U24" s="143"/>
      <c r="V24" s="147"/>
      <c r="W24" s="99"/>
      <c r="X24" s="32"/>
      <c r="AE24" s="160" t="s">
        <v>8</v>
      </c>
      <c r="AF24" s="99">
        <v>379.13061968151709</v>
      </c>
      <c r="AG24" s="99">
        <v>146.54974368151721</v>
      </c>
      <c r="AH24" s="99">
        <v>232.58087699999999</v>
      </c>
      <c r="AI24" s="99">
        <v>0</v>
      </c>
      <c r="AJ24" s="99">
        <v>1501.526621</v>
      </c>
      <c r="AK24" s="164">
        <v>-1501.5266219999999</v>
      </c>
      <c r="AL24" s="164">
        <v>0</v>
      </c>
      <c r="AN24" s="160" t="s">
        <v>8</v>
      </c>
      <c r="AO24" s="99">
        <v>348.11744581495617</v>
      </c>
      <c r="AP24" s="99">
        <v>44.570771674635793</v>
      </c>
      <c r="AQ24" s="99">
        <v>229.71414919999933</v>
      </c>
      <c r="AR24" s="99">
        <v>0</v>
      </c>
      <c r="AS24" s="99">
        <v>73.83252499999999</v>
      </c>
      <c r="AT24" s="164">
        <v>-5.9679031372070307E-8</v>
      </c>
      <c r="AU24" s="164">
        <v>0</v>
      </c>
    </row>
    <row r="25" spans="1:47" x14ac:dyDescent="0.25">
      <c r="A25" s="93" t="s">
        <v>9</v>
      </c>
      <c r="B25" s="95">
        <v>190770.13646047658</v>
      </c>
      <c r="C25" s="99">
        <v>248085.50683936753</v>
      </c>
      <c r="D25" s="32">
        <v>-0.23103070835976713</v>
      </c>
      <c r="F25" s="109" t="s">
        <v>9</v>
      </c>
      <c r="G25" s="110">
        <v>176350.66615508517</v>
      </c>
      <c r="H25" s="99">
        <v>134961.52339733814</v>
      </c>
      <c r="I25" s="32">
        <v>0.30667364828043531</v>
      </c>
      <c r="K25" s="118" t="s">
        <v>9</v>
      </c>
      <c r="L25" s="119">
        <v>5912.9883913914027</v>
      </c>
      <c r="M25" s="99">
        <v>106869.32557602924</v>
      </c>
      <c r="N25" s="32">
        <v>-0.94467085518206284</v>
      </c>
      <c r="Q25" s="88"/>
      <c r="R25" s="115"/>
      <c r="AE25" s="160" t="s">
        <v>9</v>
      </c>
      <c r="AF25" s="99">
        <v>190770.13646047658</v>
      </c>
      <c r="AG25" s="99">
        <v>5912.9883913914027</v>
      </c>
      <c r="AH25" s="99">
        <v>176350.66615508517</v>
      </c>
      <c r="AI25" s="99">
        <v>4463.7066599999998</v>
      </c>
      <c r="AJ25" s="99">
        <v>54.550615999999998</v>
      </c>
      <c r="AK25" s="164">
        <v>3988.2246379999997</v>
      </c>
      <c r="AL25" s="164">
        <v>0</v>
      </c>
      <c r="AN25" s="160" t="s">
        <v>9</v>
      </c>
      <c r="AO25" s="99">
        <v>248085.50683936753</v>
      </c>
      <c r="AP25" s="99">
        <v>106869.32557602924</v>
      </c>
      <c r="AQ25" s="99">
        <v>134961.52339733814</v>
      </c>
      <c r="AR25" s="99">
        <v>4808.465991</v>
      </c>
      <c r="AS25" s="99">
        <v>344.91467499999999</v>
      </c>
      <c r="AT25" s="164">
        <v>1101.2772</v>
      </c>
      <c r="AU25" s="164">
        <v>0</v>
      </c>
    </row>
    <row r="26" spans="1:47" x14ac:dyDescent="0.25">
      <c r="A26" s="93" t="s">
        <v>19</v>
      </c>
      <c r="B26" s="95">
        <v>-30907.699325519076</v>
      </c>
      <c r="C26" s="99">
        <v>-22368.144195588302</v>
      </c>
      <c r="D26" s="32">
        <v>0.38177307224329504</v>
      </c>
      <c r="F26" s="109" t="s">
        <v>19</v>
      </c>
      <c r="G26" s="110">
        <v>-783.66054757645838</v>
      </c>
      <c r="H26" s="99">
        <v>-1.5682244165891488</v>
      </c>
      <c r="I26" s="32" t="s">
        <v>207</v>
      </c>
      <c r="K26" s="118" t="s">
        <v>19</v>
      </c>
      <c r="L26" s="119">
        <v>-2476.8578757251876</v>
      </c>
      <c r="M26" s="99">
        <v>-554.44619915246938</v>
      </c>
      <c r="N26" s="32">
        <v>3.4672645957557853</v>
      </c>
      <c r="Q26" s="88"/>
      <c r="R26" s="115"/>
      <c r="AE26" s="160" t="s">
        <v>19</v>
      </c>
      <c r="AF26" s="99">
        <v>-30907.699325519076</v>
      </c>
      <c r="AG26" s="99">
        <v>-2476.8578757251876</v>
      </c>
      <c r="AH26" s="99">
        <v>-783.66054757645838</v>
      </c>
      <c r="AI26" s="99">
        <v>-4363.4431239999994</v>
      </c>
      <c r="AJ26" s="99">
        <v>-5394.9749126421184</v>
      </c>
      <c r="AK26" s="164">
        <v>-20229.698405755098</v>
      </c>
      <c r="AL26" s="164">
        <v>2340.9355401797907</v>
      </c>
      <c r="AN26" s="160" t="s">
        <v>19</v>
      </c>
      <c r="AO26" s="99">
        <v>-22368.144195588302</v>
      </c>
      <c r="AP26" s="99">
        <v>-554.44619915246938</v>
      </c>
      <c r="AQ26" s="99">
        <v>-1.5682244165891488</v>
      </c>
      <c r="AR26" s="99">
        <v>-1134.357532</v>
      </c>
      <c r="AS26" s="99">
        <v>-4084.7168690192461</v>
      </c>
      <c r="AT26" s="164">
        <v>-18717.378474249628</v>
      </c>
      <c r="AU26" s="164">
        <v>2124.3231032496301</v>
      </c>
    </row>
    <row r="27" spans="1:47" x14ac:dyDescent="0.25">
      <c r="A27" s="93" t="s">
        <v>205</v>
      </c>
      <c r="B27" s="95">
        <v>89769.024905523271</v>
      </c>
      <c r="C27" s="99">
        <v>25363.758522388322</v>
      </c>
      <c r="D27" s="32">
        <v>2.539263505693965</v>
      </c>
      <c r="F27" s="109" t="s">
        <v>205</v>
      </c>
      <c r="G27" s="110">
        <v>15084.772375936891</v>
      </c>
      <c r="H27" s="99">
        <v>8661.9891725378275</v>
      </c>
      <c r="I27" s="32">
        <v>0.74149056013161574</v>
      </c>
      <c r="K27" s="118" t="s">
        <v>205</v>
      </c>
      <c r="L27" s="119">
        <v>29937.67270067189</v>
      </c>
      <c r="M27" s="99">
        <v>30116.641977138748</v>
      </c>
      <c r="N27" s="32">
        <v>-5.9425375711777972E-3</v>
      </c>
      <c r="Q27" s="88"/>
      <c r="R27" s="115"/>
      <c r="AE27" s="160" t="s">
        <v>205</v>
      </c>
      <c r="AF27" s="99">
        <v>89769.024905523271</v>
      </c>
      <c r="AG27" s="99">
        <v>29937.67270067189</v>
      </c>
      <c r="AH27" s="99">
        <v>15084.772375936891</v>
      </c>
      <c r="AI27" s="99">
        <v>3104.7420749999997</v>
      </c>
      <c r="AJ27" s="99">
        <v>1720.126966521141</v>
      </c>
      <c r="AK27" s="164">
        <v>47671.763978237446</v>
      </c>
      <c r="AL27" s="164">
        <v>-7750.0531908441599</v>
      </c>
      <c r="AN27" s="160" t="s">
        <v>205</v>
      </c>
      <c r="AO27" s="99">
        <v>25363.758522388322</v>
      </c>
      <c r="AP27" s="99">
        <v>30116.641977138748</v>
      </c>
      <c r="AQ27" s="99">
        <v>8661.9891725378275</v>
      </c>
      <c r="AR27" s="99">
        <v>1856.9990309999998</v>
      </c>
      <c r="AS27" s="99">
        <v>1591.1574596609073</v>
      </c>
      <c r="AT27" s="164">
        <v>-7067.185521256054</v>
      </c>
      <c r="AU27" s="164">
        <v>-9795.8435966930647</v>
      </c>
    </row>
    <row r="28" spans="1:47" x14ac:dyDescent="0.25">
      <c r="A28" s="94" t="s">
        <v>96</v>
      </c>
      <c r="B28" s="96">
        <v>91507.256215173751</v>
      </c>
      <c r="C28" s="100">
        <v>161333.35913960222</v>
      </c>
      <c r="D28" s="97">
        <v>-0.43280635385523547</v>
      </c>
      <c r="F28" s="111" t="s">
        <v>96</v>
      </c>
      <c r="G28" s="112">
        <v>166178.9256040059</v>
      </c>
      <c r="H28" s="100">
        <v>124219.42335535595</v>
      </c>
      <c r="I28" s="114">
        <v>0.33778535687302225</v>
      </c>
      <c r="K28" s="120" t="s">
        <v>96</v>
      </c>
      <c r="L28" s="121">
        <v>-97985.062158865607</v>
      </c>
      <c r="M28" s="100">
        <v>60260.911641467959</v>
      </c>
      <c r="N28" s="126" t="s">
        <v>207</v>
      </c>
      <c r="Q28" s="88"/>
      <c r="R28" s="115"/>
      <c r="AE28" s="162" t="s">
        <v>96</v>
      </c>
      <c r="AF28" s="100">
        <v>91507.256215173751</v>
      </c>
      <c r="AG28" s="100">
        <v>-97985.062158865607</v>
      </c>
      <c r="AH28" s="100">
        <v>166178.9256040059</v>
      </c>
      <c r="AI28" s="100">
        <v>21379.774718411831</v>
      </c>
      <c r="AJ28" s="100">
        <v>2906.5733133956273</v>
      </c>
      <c r="AK28" s="163">
        <v>-970.58140050059956</v>
      </c>
      <c r="AL28" s="163">
        <v>-2.3738612737524818</v>
      </c>
      <c r="AN28" s="162" t="s">
        <v>96</v>
      </c>
      <c r="AO28" s="100">
        <v>161333.35913960222</v>
      </c>
      <c r="AP28" s="100">
        <v>60260.911641467959</v>
      </c>
      <c r="AQ28" s="100">
        <v>124219.42335535595</v>
      </c>
      <c r="AR28" s="100">
        <v>18847.827770409211</v>
      </c>
      <c r="AS28" s="100">
        <v>5921.2364063761379</v>
      </c>
      <c r="AT28" s="163">
        <v>-47896.291217947481</v>
      </c>
      <c r="AU28" s="163">
        <v>-19.748816060188801</v>
      </c>
    </row>
    <row r="29" spans="1:47" x14ac:dyDescent="0.25">
      <c r="A29" s="93" t="s">
        <v>22</v>
      </c>
      <c r="B29" s="95">
        <v>34731.121647971726</v>
      </c>
      <c r="C29" s="99">
        <v>-25782.091924634686</v>
      </c>
      <c r="D29" s="32" t="s">
        <v>207</v>
      </c>
      <c r="F29" s="109" t="s">
        <v>22</v>
      </c>
      <c r="G29" s="110">
        <v>746.54778627239943</v>
      </c>
      <c r="H29" s="99">
        <v>712.1314993744669</v>
      </c>
      <c r="I29" s="32">
        <v>4.8328555790838612E-2</v>
      </c>
      <c r="K29" s="118" t="s">
        <v>22</v>
      </c>
      <c r="L29" s="119">
        <v>49924.648409301299</v>
      </c>
      <c r="M29" s="99">
        <v>-16576.389143662349</v>
      </c>
      <c r="N29" s="32" t="s">
        <v>207</v>
      </c>
      <c r="Q29" s="88"/>
      <c r="R29" s="115"/>
      <c r="AE29" s="160" t="s">
        <v>22</v>
      </c>
      <c r="AF29" s="99">
        <v>34731.121647971726</v>
      </c>
      <c r="AG29" s="99">
        <v>49924.648409301299</v>
      </c>
      <c r="AH29" s="99">
        <v>746.54778627239943</v>
      </c>
      <c r="AI29" s="99">
        <v>-3316.3150689999998</v>
      </c>
      <c r="AJ29" s="99">
        <v>-1499.171657687536</v>
      </c>
      <c r="AK29" s="164">
        <v>-11124.587820914452</v>
      </c>
      <c r="AL29" s="164">
        <v>0</v>
      </c>
      <c r="AN29" s="160" t="s">
        <v>22</v>
      </c>
      <c r="AO29" s="99">
        <v>-25782.091924634686</v>
      </c>
      <c r="AP29" s="99">
        <v>-16576.389143662349</v>
      </c>
      <c r="AQ29" s="99">
        <v>712.1314993744669</v>
      </c>
      <c r="AR29" s="99">
        <v>-3882.2809999999999</v>
      </c>
      <c r="AS29" s="99">
        <v>-2326.6007439999998</v>
      </c>
      <c r="AT29" s="164">
        <v>-3708.9525363467806</v>
      </c>
      <c r="AU29" s="164">
        <v>0</v>
      </c>
    </row>
    <row r="30" spans="1:47" x14ac:dyDescent="0.25">
      <c r="A30" s="94" t="s">
        <v>98</v>
      </c>
      <c r="B30" s="96">
        <v>126238.37786314548</v>
      </c>
      <c r="C30" s="100">
        <v>135551.26721496755</v>
      </c>
      <c r="D30" s="97">
        <v>-6.8703816225140768E-2</v>
      </c>
      <c r="F30" s="111" t="s">
        <v>98</v>
      </c>
      <c r="G30" s="112">
        <v>166925.47339027829</v>
      </c>
      <c r="H30" s="100">
        <v>124931.55485473041</v>
      </c>
      <c r="I30" s="114">
        <v>0.33613540297627886</v>
      </c>
      <c r="K30" s="120" t="s">
        <v>98</v>
      </c>
      <c r="L30" s="121">
        <v>-48060.413749564308</v>
      </c>
      <c r="M30" s="100">
        <v>43684.522497805607</v>
      </c>
      <c r="N30" s="126" t="s">
        <v>207</v>
      </c>
      <c r="Q30" s="88"/>
      <c r="R30" s="115"/>
      <c r="AE30" s="162" t="s">
        <v>98</v>
      </c>
      <c r="AF30" s="100">
        <v>126238.37786314548</v>
      </c>
      <c r="AG30" s="100">
        <v>-48060.413749564308</v>
      </c>
      <c r="AH30" s="100">
        <v>166925.47339027829</v>
      </c>
      <c r="AI30" s="100">
        <v>18063.45964941183</v>
      </c>
      <c r="AJ30" s="100">
        <v>1407.4016557080913</v>
      </c>
      <c r="AK30" s="163">
        <v>-12095.169221415052</v>
      </c>
      <c r="AL30" s="163">
        <v>-2.3738612737524818</v>
      </c>
      <c r="AN30" s="162" t="s">
        <v>98</v>
      </c>
      <c r="AO30" s="100">
        <v>135551.26721496755</v>
      </c>
      <c r="AP30" s="100">
        <v>43684.522497805607</v>
      </c>
      <c r="AQ30" s="100">
        <v>124931.55485473041</v>
      </c>
      <c r="AR30" s="100">
        <v>14965.546770409212</v>
      </c>
      <c r="AS30" s="100">
        <v>3594.635662376138</v>
      </c>
      <c r="AT30" s="163">
        <v>-51605.243754294264</v>
      </c>
      <c r="AU30" s="163">
        <v>-19.748816060188801</v>
      </c>
    </row>
    <row r="31" spans="1:47" x14ac:dyDescent="0.25">
      <c r="A31" s="93" t="s">
        <v>100</v>
      </c>
      <c r="B31" s="95">
        <v>126742.5376980486</v>
      </c>
      <c r="C31" s="99">
        <v>135591.31342725633</v>
      </c>
      <c r="D31" s="32">
        <v>-6.5260638794202852E-2</v>
      </c>
      <c r="F31" s="109"/>
      <c r="G31" s="110"/>
      <c r="H31" s="99"/>
      <c r="I31" s="32"/>
      <c r="K31" s="118"/>
      <c r="L31" s="119"/>
      <c r="M31" s="99"/>
      <c r="N31" s="32"/>
      <c r="Q31" s="88"/>
      <c r="R31" s="115"/>
      <c r="AE31" s="160" t="s">
        <v>100</v>
      </c>
      <c r="AF31" s="99">
        <v>126742.5376980486</v>
      </c>
      <c r="AG31" s="99">
        <v>-48060.413749562802</v>
      </c>
      <c r="AH31" s="99">
        <v>166925.47339027899</v>
      </c>
      <c r="AI31" s="99">
        <v>18063.459649410772</v>
      </c>
      <c r="AJ31" s="99">
        <v>1407.4016557080927</v>
      </c>
      <c r="AK31" s="164">
        <v>-12097.543082415108</v>
      </c>
      <c r="AL31" s="164">
        <v>504.15983462877705</v>
      </c>
      <c r="AN31" s="160" t="s">
        <v>100</v>
      </c>
      <c r="AO31" s="99">
        <v>135591.31342725633</v>
      </c>
      <c r="AP31" s="99">
        <v>43684.522497798447</v>
      </c>
      <c r="AQ31" s="99">
        <v>124931.55485473051</v>
      </c>
      <c r="AR31" s="99">
        <v>14965.546770410094</v>
      </c>
      <c r="AS31" s="99">
        <v>3594.635662376244</v>
      </c>
      <c r="AT31" s="164">
        <v>-51624.992570294497</v>
      </c>
      <c r="AU31" s="164">
        <v>40.046212235545426</v>
      </c>
    </row>
    <row r="32" spans="1:47" x14ac:dyDescent="0.25">
      <c r="A32" s="93" t="s">
        <v>102</v>
      </c>
      <c r="B32" s="95">
        <v>-504.15983462877773</v>
      </c>
      <c r="C32" s="99">
        <v>-40.046212235543713</v>
      </c>
      <c r="D32" s="32" t="s">
        <v>207</v>
      </c>
      <c r="F32" s="109"/>
      <c r="G32" s="110"/>
      <c r="H32" s="99"/>
      <c r="I32" s="32"/>
      <c r="K32" s="127" t="s">
        <v>209</v>
      </c>
      <c r="L32" s="128">
        <v>-18817.242045421313</v>
      </c>
      <c r="M32" s="128">
        <v>-21208.939922699938</v>
      </c>
      <c r="N32" s="208"/>
      <c r="Q32" s="88"/>
      <c r="R32" s="115"/>
      <c r="AE32" s="160" t="s">
        <v>102</v>
      </c>
      <c r="AF32" s="99">
        <v>-504.15983462877773</v>
      </c>
      <c r="AG32" s="99">
        <v>0</v>
      </c>
      <c r="AH32" s="99">
        <v>0</v>
      </c>
      <c r="AI32" s="99">
        <v>0</v>
      </c>
      <c r="AJ32" s="99">
        <v>0</v>
      </c>
      <c r="AK32" s="164">
        <v>0</v>
      </c>
      <c r="AL32" s="164">
        <v>-504.15983462877773</v>
      </c>
      <c r="AN32" s="160" t="s">
        <v>102</v>
      </c>
      <c r="AO32" s="99">
        <v>-40.046212235543713</v>
      </c>
      <c r="AP32" s="99">
        <v>0</v>
      </c>
      <c r="AQ32" s="99">
        <v>0</v>
      </c>
      <c r="AR32" s="99">
        <v>0</v>
      </c>
      <c r="AS32" s="99">
        <v>0</v>
      </c>
      <c r="AT32" s="164">
        <v>0</v>
      </c>
      <c r="AU32" s="164">
        <v>-40.046212235543713</v>
      </c>
    </row>
    <row r="33" spans="1:47" x14ac:dyDescent="0.25">
      <c r="F33" s="122"/>
      <c r="G33" s="116"/>
      <c r="H33" s="115"/>
      <c r="K33" s="129" t="s">
        <v>210</v>
      </c>
      <c r="L33" s="130">
        <v>5360.1354120130909</v>
      </c>
      <c r="M33" s="130">
        <v>7433.6809209168805</v>
      </c>
      <c r="N33" s="209"/>
      <c r="Q33" s="88"/>
      <c r="R33" s="115"/>
    </row>
    <row r="34" spans="1:47" x14ac:dyDescent="0.25">
      <c r="F34" s="118"/>
      <c r="G34" s="124"/>
      <c r="H34" s="115"/>
      <c r="K34" s="120" t="s">
        <v>211</v>
      </c>
      <c r="L34" s="125">
        <v>-34603.307116156087</v>
      </c>
      <c r="M34" s="169">
        <v>57459.781499588666</v>
      </c>
      <c r="N34" s="210" t="s">
        <v>207</v>
      </c>
      <c r="Q34" s="88"/>
      <c r="R34" s="115"/>
    </row>
    <row r="35" spans="1:47" s="199" customFormat="1" x14ac:dyDescent="0.25">
      <c r="B35" s="200"/>
      <c r="C35" s="201"/>
      <c r="D35" s="202"/>
      <c r="F35" s="203"/>
      <c r="G35" s="124"/>
      <c r="H35" s="204"/>
      <c r="I35" s="202"/>
      <c r="K35" s="205"/>
      <c r="L35" s="206"/>
      <c r="M35" s="204"/>
      <c r="N35" s="202"/>
      <c r="Q35" s="207"/>
      <c r="R35" s="204"/>
      <c r="S35" s="202"/>
      <c r="W35" s="202"/>
      <c r="X35" s="202"/>
      <c r="AB35" s="202"/>
      <c r="AC35" s="202"/>
      <c r="AE35"/>
      <c r="AF35" s="98"/>
      <c r="AG35" s="98"/>
      <c r="AH35" s="98"/>
      <c r="AI35" s="98"/>
      <c r="AJ35" s="98"/>
      <c r="AK35"/>
      <c r="AL35"/>
      <c r="AN35" s="219"/>
      <c r="AO35" s="98"/>
      <c r="AP35" s="98"/>
      <c r="AQ35" s="98"/>
      <c r="AR35" s="98"/>
      <c r="AS35" s="98"/>
      <c r="AT35" s="219"/>
      <c r="AU35" s="219"/>
    </row>
    <row r="36" spans="1:47" s="199" customFormat="1" x14ac:dyDescent="0.25">
      <c r="B36" s="200"/>
      <c r="C36" s="201"/>
      <c r="D36" s="202"/>
      <c r="F36" s="203"/>
      <c r="G36" s="124"/>
      <c r="H36" s="204"/>
      <c r="I36" s="202"/>
      <c r="K36" s="205"/>
      <c r="L36" s="206"/>
      <c r="M36" s="204"/>
      <c r="N36" s="202"/>
      <c r="Q36" s="207"/>
      <c r="R36" s="204"/>
      <c r="S36" s="202"/>
      <c r="W36" s="202"/>
      <c r="X36" s="202"/>
      <c r="AB36" s="202"/>
      <c r="AC36" s="202"/>
      <c r="AF36" s="202"/>
      <c r="AG36" s="202"/>
      <c r="AH36" s="202"/>
      <c r="AI36" s="202"/>
      <c r="AJ36" s="202"/>
      <c r="AO36" s="202"/>
      <c r="AP36" s="202"/>
      <c r="AQ36" s="202"/>
      <c r="AR36" s="202"/>
      <c r="AS36" s="202"/>
    </row>
    <row r="37" spans="1:47" s="211" customFormat="1" x14ac:dyDescent="0.25">
      <c r="A37" s="213" t="s">
        <v>270</v>
      </c>
      <c r="B37" s="212"/>
      <c r="C37" s="212"/>
      <c r="H37" s="212"/>
      <c r="M37" s="212"/>
      <c r="R37" s="212"/>
    </row>
    <row r="38" spans="1:47" s="219" customFormat="1" x14ac:dyDescent="0.25">
      <c r="A38" s="89" t="s">
        <v>195</v>
      </c>
      <c r="B38" s="106" t="s">
        <v>344</v>
      </c>
      <c r="C38" s="103"/>
      <c r="D38" s="92"/>
      <c r="F38" s="89" t="s">
        <v>151</v>
      </c>
      <c r="G38" s="106" t="str">
        <f>$B38</f>
        <v>De enero 1 a septiembre 30</v>
      </c>
      <c r="H38" s="103"/>
      <c r="I38" s="92"/>
      <c r="K38" s="89" t="s">
        <v>208</v>
      </c>
      <c r="L38" s="106" t="str">
        <f>$B38</f>
        <v>De enero 1 a septiembre 30</v>
      </c>
      <c r="M38" s="103"/>
      <c r="N38" s="92"/>
      <c r="P38" s="89" t="s">
        <v>152</v>
      </c>
      <c r="Q38" s="106" t="str">
        <f>$B38</f>
        <v>De enero 1 a septiembre 30</v>
      </c>
      <c r="R38" s="103"/>
      <c r="S38" s="92"/>
      <c r="U38" s="89" t="s">
        <v>212</v>
      </c>
      <c r="V38" s="106" t="str">
        <f>$B38</f>
        <v>De enero 1 a septiembre 30</v>
      </c>
      <c r="W38" s="92"/>
      <c r="X38" s="92"/>
      <c r="Z38" s="89" t="s">
        <v>213</v>
      </c>
      <c r="AA38" s="106" t="str">
        <f>$B38</f>
        <v>De enero 1 a septiembre 30</v>
      </c>
      <c r="AB38" s="92"/>
      <c r="AC38" s="92"/>
      <c r="AE38" s="89" t="s">
        <v>195</v>
      </c>
      <c r="AF38" s="106" t="str">
        <f>$B38</f>
        <v>De enero 1 a septiembre 30</v>
      </c>
      <c r="AG38" s="92"/>
      <c r="AH38" s="92"/>
      <c r="AI38" s="92"/>
      <c r="AJ38" s="92"/>
      <c r="AK38" s="165"/>
      <c r="AN38" s="89" t="s">
        <v>195</v>
      </c>
      <c r="AO38" s="106" t="str">
        <f>$B38</f>
        <v>De enero 1 a septiembre 30</v>
      </c>
      <c r="AP38" s="92"/>
      <c r="AQ38" s="92"/>
      <c r="AR38" s="92"/>
      <c r="AS38" s="92"/>
      <c r="AT38" s="165"/>
    </row>
    <row r="39" spans="1:47" s="219" customFormat="1" x14ac:dyDescent="0.25">
      <c r="A39" s="91" t="s">
        <v>175</v>
      </c>
      <c r="B39" s="107" t="s">
        <v>1</v>
      </c>
      <c r="C39" s="102"/>
      <c r="D39" s="98"/>
      <c r="F39" s="91" t="s">
        <v>206</v>
      </c>
      <c r="G39" s="107" t="s">
        <v>1</v>
      </c>
      <c r="H39" s="102"/>
      <c r="I39" s="98"/>
      <c r="K39" s="91" t="s">
        <v>206</v>
      </c>
      <c r="L39" s="107" t="s">
        <v>1</v>
      </c>
      <c r="M39" s="102"/>
      <c r="N39" s="98"/>
      <c r="P39" s="91" t="s">
        <v>206</v>
      </c>
      <c r="Q39" s="107" t="s">
        <v>1</v>
      </c>
      <c r="R39" s="102"/>
      <c r="S39" s="98"/>
      <c r="U39" s="91" t="s">
        <v>206</v>
      </c>
      <c r="V39" s="90" t="s">
        <v>1</v>
      </c>
      <c r="W39" s="98"/>
      <c r="X39" s="98"/>
      <c r="Z39" s="150" t="s">
        <v>206</v>
      </c>
      <c r="AA39" s="90" t="s">
        <v>1</v>
      </c>
      <c r="AB39" s="98"/>
      <c r="AC39" s="98"/>
      <c r="AE39" s="150" t="s">
        <v>175</v>
      </c>
      <c r="AF39" s="90" t="s">
        <v>1</v>
      </c>
      <c r="AG39" s="98"/>
      <c r="AH39" s="98"/>
      <c r="AI39" s="98"/>
      <c r="AJ39" s="98"/>
      <c r="AN39" s="150" t="s">
        <v>175</v>
      </c>
      <c r="AO39" s="90" t="s">
        <v>1</v>
      </c>
      <c r="AP39" s="98"/>
      <c r="AQ39" s="98"/>
      <c r="AR39" s="98"/>
      <c r="AS39" s="98"/>
    </row>
    <row r="40" spans="1:47" s="219" customFormat="1" x14ac:dyDescent="0.25">
      <c r="A40" s="92"/>
      <c r="B40" s="104"/>
      <c r="C40" s="102"/>
      <c r="D40" s="98"/>
      <c r="F40" s="165"/>
      <c r="G40" s="152"/>
      <c r="H40" s="102"/>
      <c r="I40" s="98"/>
      <c r="K40" s="165"/>
      <c r="L40" s="152"/>
      <c r="M40" s="102"/>
      <c r="N40" s="98"/>
      <c r="P40" s="165"/>
      <c r="Q40" s="152"/>
      <c r="R40" s="102"/>
      <c r="S40" s="98"/>
      <c r="U40" s="165"/>
      <c r="V40" s="152"/>
      <c r="W40" s="98"/>
      <c r="X40" s="98"/>
      <c r="Z40" s="165"/>
      <c r="AA40" s="152"/>
      <c r="AB40" s="98"/>
      <c r="AC40" s="98"/>
      <c r="AE40" s="150"/>
      <c r="AF40" s="90"/>
      <c r="AG40" s="98"/>
      <c r="AH40" s="98"/>
      <c r="AI40" s="98"/>
      <c r="AJ40" s="98"/>
      <c r="AN40" s="150"/>
      <c r="AO40" s="90"/>
      <c r="AP40" s="98"/>
      <c r="AQ40" s="98"/>
      <c r="AR40" s="98"/>
      <c r="AS40" s="98"/>
    </row>
    <row r="41" spans="1:47" s="173" customFormat="1" ht="26.25" customHeight="1" thickBot="1" x14ac:dyDescent="0.3">
      <c r="A41" s="131" t="str">
        <f>A37</f>
        <v>ACUMULADO (YTD)</v>
      </c>
      <c r="B41" s="105">
        <v>43738</v>
      </c>
      <c r="C41" s="171">
        <v>43373</v>
      </c>
      <c r="D41" s="172" t="s">
        <v>2</v>
      </c>
      <c r="F41" s="132" t="str">
        <f>$A41</f>
        <v>ACUMULADO (YTD)</v>
      </c>
      <c r="G41" s="105">
        <f>$B41</f>
        <v>43738</v>
      </c>
      <c r="H41" s="171">
        <f>$C41</f>
        <v>43373</v>
      </c>
      <c r="I41" s="172" t="s">
        <v>2</v>
      </c>
      <c r="K41" s="132" t="str">
        <f>$A41</f>
        <v>ACUMULADO (YTD)</v>
      </c>
      <c r="L41" s="105">
        <f>$B41</f>
        <v>43738</v>
      </c>
      <c r="M41" s="171">
        <f>$C41</f>
        <v>43373</v>
      </c>
      <c r="N41" s="172" t="s">
        <v>2</v>
      </c>
      <c r="P41" s="132" t="str">
        <f>$A41</f>
        <v>ACUMULADO (YTD)</v>
      </c>
      <c r="Q41" s="105">
        <f>$B41</f>
        <v>43738</v>
      </c>
      <c r="R41" s="171">
        <f>$C41</f>
        <v>43373</v>
      </c>
      <c r="S41" s="172" t="s">
        <v>2</v>
      </c>
      <c r="U41" s="132" t="str">
        <f>$A41</f>
        <v>ACUMULADO (YTD)</v>
      </c>
      <c r="V41" s="105">
        <f>$B41</f>
        <v>43738</v>
      </c>
      <c r="W41" s="171">
        <f>$C41</f>
        <v>43373</v>
      </c>
      <c r="X41" s="174" t="s">
        <v>2</v>
      </c>
      <c r="Z41" s="132" t="str">
        <f>$A41</f>
        <v>ACUMULADO (YTD)</v>
      </c>
      <c r="AA41" s="105">
        <f>$B41</f>
        <v>43738</v>
      </c>
      <c r="AB41" s="171">
        <f>$C41</f>
        <v>43373</v>
      </c>
      <c r="AC41" s="172" t="s">
        <v>2</v>
      </c>
      <c r="AE41" s="132" t="s">
        <v>345</v>
      </c>
      <c r="AF41" s="133" t="s">
        <v>217</v>
      </c>
      <c r="AG41" s="133" t="s">
        <v>214</v>
      </c>
      <c r="AH41" s="133" t="s">
        <v>57</v>
      </c>
      <c r="AI41" s="133" t="s">
        <v>336</v>
      </c>
      <c r="AJ41" s="133" t="s">
        <v>215</v>
      </c>
      <c r="AK41" s="170" t="s">
        <v>216</v>
      </c>
      <c r="AL41" s="170" t="s">
        <v>49</v>
      </c>
      <c r="AN41" s="132" t="s">
        <v>346</v>
      </c>
      <c r="AO41" s="133" t="s">
        <v>217</v>
      </c>
      <c r="AP41" s="133" t="s">
        <v>214</v>
      </c>
      <c r="AQ41" s="133" t="s">
        <v>57</v>
      </c>
      <c r="AR41" s="133" t="s">
        <v>336</v>
      </c>
      <c r="AS41" s="133" t="s">
        <v>215</v>
      </c>
      <c r="AT41" s="170" t="s">
        <v>216</v>
      </c>
      <c r="AU41" s="170" t="s">
        <v>49</v>
      </c>
    </row>
    <row r="42" spans="1:47" s="219" customFormat="1" ht="15.75" thickTop="1" x14ac:dyDescent="0.25">
      <c r="A42" s="160" t="s">
        <v>3</v>
      </c>
      <c r="B42" s="161">
        <v>9486210.978472108</v>
      </c>
      <c r="C42" s="99">
        <v>8243262.2257911824</v>
      </c>
      <c r="D42" s="32">
        <v>0.15078359982192957</v>
      </c>
      <c r="F42" s="160" t="s">
        <v>3</v>
      </c>
      <c r="G42" s="161">
        <v>3852432.0591152105</v>
      </c>
      <c r="H42" s="99">
        <v>3105792.3707097247</v>
      </c>
      <c r="I42" s="32">
        <v>0.24040231904970089</v>
      </c>
      <c r="K42" s="160" t="s">
        <v>3</v>
      </c>
      <c r="L42" s="161">
        <v>5650445.9404572742</v>
      </c>
      <c r="M42" s="99">
        <v>5150303.7519204598</v>
      </c>
      <c r="N42" s="32">
        <v>9.7109260468437375E-2</v>
      </c>
      <c r="P42" s="160" t="s">
        <v>199</v>
      </c>
      <c r="Q42" s="161">
        <v>3327721.34204</v>
      </c>
      <c r="R42" s="99">
        <v>2681284.0987399998</v>
      </c>
      <c r="S42" s="32">
        <v>0.24109240926904274</v>
      </c>
      <c r="U42" s="160" t="s">
        <v>198</v>
      </c>
      <c r="V42" s="164">
        <v>-1318.3543868925999</v>
      </c>
      <c r="W42" s="99">
        <v>80.494914826434126</v>
      </c>
      <c r="X42" s="32" t="s">
        <v>207</v>
      </c>
      <c r="Z42" s="160" t="s">
        <v>201</v>
      </c>
      <c r="AA42" s="161">
        <v>4986.568678723369</v>
      </c>
      <c r="AB42" s="99">
        <v>12521.785479956123</v>
      </c>
      <c r="AC42" s="32">
        <v>-0.60176855874863278</v>
      </c>
      <c r="AE42" s="175" t="s">
        <v>3</v>
      </c>
      <c r="AF42" s="176">
        <v>9486210.978472108</v>
      </c>
      <c r="AG42" s="176">
        <v>5650445.9404572742</v>
      </c>
      <c r="AH42" s="176">
        <v>3852432.0591152105</v>
      </c>
      <c r="AI42" s="176">
        <v>0</v>
      </c>
      <c r="AJ42" s="176">
        <v>0</v>
      </c>
      <c r="AK42" s="161">
        <v>0</v>
      </c>
      <c r="AL42" s="161">
        <v>-16667.021100375419</v>
      </c>
      <c r="AN42" s="175" t="s">
        <v>3</v>
      </c>
      <c r="AO42" s="176">
        <v>8243262.2257911824</v>
      </c>
      <c r="AP42" s="176">
        <v>5150303.7519204598</v>
      </c>
      <c r="AQ42" s="176">
        <v>3105792.3707097247</v>
      </c>
      <c r="AR42" s="176">
        <v>0</v>
      </c>
      <c r="AS42" s="176">
        <v>0</v>
      </c>
      <c r="AT42" s="161">
        <v>0</v>
      </c>
      <c r="AU42" s="161">
        <v>-12833.896838999999</v>
      </c>
    </row>
    <row r="43" spans="1:47" s="219" customFormat="1" x14ac:dyDescent="0.25">
      <c r="A43" s="160" t="s">
        <v>4</v>
      </c>
      <c r="B43" s="161">
        <v>-1795780.2739866057</v>
      </c>
      <c r="C43" s="99">
        <v>-1450484.2068087305</v>
      </c>
      <c r="D43" s="32">
        <v>0.23805572343153947</v>
      </c>
      <c r="F43" s="160" t="s">
        <v>4</v>
      </c>
      <c r="G43" s="161">
        <v>-210285.69459097332</v>
      </c>
      <c r="H43" s="99">
        <v>-119952.8330866766</v>
      </c>
      <c r="I43" s="32">
        <v>0.75306984570362889</v>
      </c>
      <c r="K43" s="160" t="s">
        <v>4</v>
      </c>
      <c r="L43" s="161">
        <v>-1593712.6733621282</v>
      </c>
      <c r="M43" s="99">
        <v>-1335264.1688771108</v>
      </c>
      <c r="N43" s="32">
        <v>0.19355608463781326</v>
      </c>
      <c r="P43" s="160" t="s">
        <v>200</v>
      </c>
      <c r="Q43" s="161">
        <v>-2973767.4075679998</v>
      </c>
      <c r="R43" s="99">
        <v>-2333533.2415009998</v>
      </c>
      <c r="S43" s="32">
        <v>0.2743625651782795</v>
      </c>
      <c r="U43" s="160" t="s">
        <v>199</v>
      </c>
      <c r="V43" s="164">
        <v>216512.74959389449</v>
      </c>
      <c r="W43" s="99">
        <v>198594.68062726274</v>
      </c>
      <c r="X43" s="32">
        <v>9.0224314719998588E-2</v>
      </c>
      <c r="Z43" s="162" t="s">
        <v>202</v>
      </c>
      <c r="AA43" s="163">
        <v>4986.568678723369</v>
      </c>
      <c r="AB43" s="100">
        <v>12521.785479956123</v>
      </c>
      <c r="AC43" s="158">
        <v>-0.60176855874863278</v>
      </c>
      <c r="AE43" s="160" t="s">
        <v>4</v>
      </c>
      <c r="AF43" s="99">
        <v>-1795780.2739866057</v>
      </c>
      <c r="AG43" s="99">
        <v>-1593712.6733621282</v>
      </c>
      <c r="AH43" s="99">
        <v>-210285.69459097332</v>
      </c>
      <c r="AI43" s="99">
        <v>0</v>
      </c>
      <c r="AJ43" s="99">
        <v>0</v>
      </c>
      <c r="AK43" s="164">
        <v>0</v>
      </c>
      <c r="AL43" s="164">
        <v>8218.0939664953639</v>
      </c>
      <c r="AN43" s="160" t="s">
        <v>4</v>
      </c>
      <c r="AO43" s="99">
        <v>-1450484.2068087305</v>
      </c>
      <c r="AP43" s="99">
        <v>-1335264.1688771108</v>
      </c>
      <c r="AQ43" s="99">
        <v>-119952.8330866766</v>
      </c>
      <c r="AR43" s="99">
        <v>0</v>
      </c>
      <c r="AS43" s="99">
        <v>0</v>
      </c>
      <c r="AT43" s="164">
        <v>0</v>
      </c>
      <c r="AU43" s="164">
        <v>4732.795155056604</v>
      </c>
    </row>
    <row r="44" spans="1:47" s="219" customFormat="1" x14ac:dyDescent="0.25">
      <c r="A44" s="162" t="s">
        <v>5</v>
      </c>
      <c r="B44" s="163">
        <v>7690430.7044855021</v>
      </c>
      <c r="C44" s="100">
        <v>6792778.0189824514</v>
      </c>
      <c r="D44" s="158">
        <v>0.13214809655115412</v>
      </c>
      <c r="F44" s="162" t="s">
        <v>5</v>
      </c>
      <c r="G44" s="163">
        <v>3642146.3645242373</v>
      </c>
      <c r="H44" s="100">
        <v>2985839.5376230483</v>
      </c>
      <c r="I44" s="158">
        <v>0.21980646268206971</v>
      </c>
      <c r="K44" s="162" t="s">
        <v>5</v>
      </c>
      <c r="L44" s="163">
        <v>4056733.2670951458</v>
      </c>
      <c r="M44" s="100">
        <v>3815039.583043349</v>
      </c>
      <c r="N44" s="158">
        <v>6.3352864050493451E-2</v>
      </c>
      <c r="P44" s="162" t="s">
        <v>201</v>
      </c>
      <c r="Q44" s="163">
        <v>8069.2936389999995</v>
      </c>
      <c r="R44" s="100">
        <v>9745.6524079999999</v>
      </c>
      <c r="S44" s="158">
        <v>-0.17201093357525377</v>
      </c>
      <c r="U44" s="160" t="s">
        <v>200</v>
      </c>
      <c r="V44" s="164">
        <v>-131496.21582483995</v>
      </c>
      <c r="W44" s="99">
        <v>-112729.13907401325</v>
      </c>
      <c r="X44" s="32">
        <v>0.16647937618422715</v>
      </c>
      <c r="Z44" s="160" t="s">
        <v>17</v>
      </c>
      <c r="AA44" s="161">
        <v>-7680.4999447983473</v>
      </c>
      <c r="AB44" s="99">
        <v>-9268.3767530454152</v>
      </c>
      <c r="AC44" s="32">
        <v>-0.17132199634907175</v>
      </c>
      <c r="AE44" s="162" t="s">
        <v>5</v>
      </c>
      <c r="AF44" s="100">
        <v>7690430.7044855021</v>
      </c>
      <c r="AG44" s="100">
        <v>4056733.2670951458</v>
      </c>
      <c r="AH44" s="100">
        <v>3642146.3645242373</v>
      </c>
      <c r="AI44" s="100">
        <v>0</v>
      </c>
      <c r="AJ44" s="100">
        <v>0</v>
      </c>
      <c r="AK44" s="163">
        <v>0</v>
      </c>
      <c r="AL44" s="163">
        <v>-8448.9271338800554</v>
      </c>
      <c r="AN44" s="162" t="s">
        <v>5</v>
      </c>
      <c r="AO44" s="100">
        <v>6792778.0189824514</v>
      </c>
      <c r="AP44" s="100">
        <v>3815039.583043349</v>
      </c>
      <c r="AQ44" s="100">
        <v>2985839.5376230483</v>
      </c>
      <c r="AR44" s="100">
        <v>0</v>
      </c>
      <c r="AS44" s="100">
        <v>0</v>
      </c>
      <c r="AT44" s="163">
        <v>0</v>
      </c>
      <c r="AU44" s="163">
        <v>-8101.1016839433951</v>
      </c>
    </row>
    <row r="45" spans="1:47" s="219" customFormat="1" x14ac:dyDescent="0.25">
      <c r="A45" s="160" t="s">
        <v>81</v>
      </c>
      <c r="B45" s="161">
        <v>11569.733052236943</v>
      </c>
      <c r="C45" s="99">
        <v>-19550.613774743742</v>
      </c>
      <c r="D45" s="32" t="s">
        <v>207</v>
      </c>
      <c r="F45" s="160" t="s">
        <v>81</v>
      </c>
      <c r="G45" s="161">
        <v>-85319.281789082277</v>
      </c>
      <c r="H45" s="99">
        <v>27708.911652926941</v>
      </c>
      <c r="I45" s="32" t="s">
        <v>207</v>
      </c>
      <c r="K45" s="160" t="s">
        <v>81</v>
      </c>
      <c r="L45" s="161">
        <v>96889.014841319586</v>
      </c>
      <c r="M45" s="99">
        <v>-47259.525427670749</v>
      </c>
      <c r="N45" s="32" t="s">
        <v>207</v>
      </c>
      <c r="P45" s="160" t="s">
        <v>198</v>
      </c>
      <c r="Q45" s="161">
        <v>-3237.7196999999996</v>
      </c>
      <c r="R45" s="99">
        <v>-2836.9980499999997</v>
      </c>
      <c r="S45" s="32">
        <v>0.14124847565545551</v>
      </c>
      <c r="U45" s="160" t="s">
        <v>201</v>
      </c>
      <c r="V45" s="164">
        <v>4242.3726230000002</v>
      </c>
      <c r="W45" s="99">
        <v>5020.0152010000002</v>
      </c>
      <c r="X45" s="32">
        <v>-0.15490841100343511</v>
      </c>
      <c r="Z45" s="160" t="s">
        <v>84</v>
      </c>
      <c r="AA45" s="161">
        <v>-61720.421139324149</v>
      </c>
      <c r="AB45" s="99">
        <v>-58924.730594946508</v>
      </c>
      <c r="AC45" s="32">
        <v>4.744511372644955E-2</v>
      </c>
      <c r="AE45" s="160" t="s">
        <v>81</v>
      </c>
      <c r="AF45" s="99">
        <v>11569.733052236943</v>
      </c>
      <c r="AG45" s="99">
        <v>96889.014841319586</v>
      </c>
      <c r="AH45" s="99">
        <v>-85319.281789082277</v>
      </c>
      <c r="AI45" s="99">
        <v>0</v>
      </c>
      <c r="AJ45" s="99">
        <v>0</v>
      </c>
      <c r="AK45" s="164">
        <v>0</v>
      </c>
      <c r="AL45" s="164">
        <v>0</v>
      </c>
      <c r="AN45" s="160" t="s">
        <v>81</v>
      </c>
      <c r="AO45" s="99">
        <v>-19550.613774743742</v>
      </c>
      <c r="AP45" s="99">
        <v>-47259.525427670749</v>
      </c>
      <c r="AQ45" s="99">
        <v>27708.911652926941</v>
      </c>
      <c r="AR45" s="99">
        <v>0</v>
      </c>
      <c r="AS45" s="99">
        <v>0</v>
      </c>
      <c r="AT45" s="164">
        <v>0</v>
      </c>
      <c r="AU45" s="164">
        <v>0</v>
      </c>
    </row>
    <row r="46" spans="1:47" s="219" customFormat="1" x14ac:dyDescent="0.25">
      <c r="A46" s="162" t="s">
        <v>197</v>
      </c>
      <c r="B46" s="163">
        <v>7702000.4375377391</v>
      </c>
      <c r="C46" s="100">
        <v>6773227.4052077075</v>
      </c>
      <c r="D46" s="158">
        <v>0.13712414728847411</v>
      </c>
      <c r="F46" s="162" t="s">
        <v>197</v>
      </c>
      <c r="G46" s="163">
        <v>3556827.0827351552</v>
      </c>
      <c r="H46" s="100">
        <v>3013548.4492759751</v>
      </c>
      <c r="I46" s="158">
        <v>0.18027871215732616</v>
      </c>
      <c r="K46" s="162" t="s">
        <v>197</v>
      </c>
      <c r="L46" s="163">
        <v>4153622.2819364653</v>
      </c>
      <c r="M46" s="100">
        <v>3767780.0576156783</v>
      </c>
      <c r="N46" s="158">
        <v>0.10240571859838199</v>
      </c>
      <c r="P46" s="162" t="s">
        <v>202</v>
      </c>
      <c r="Q46" s="163">
        <v>358785.50841100042</v>
      </c>
      <c r="R46" s="100">
        <v>354659.511597</v>
      </c>
      <c r="S46" s="158">
        <v>1.1633684362281516E-2</v>
      </c>
      <c r="U46" s="162" t="s">
        <v>202</v>
      </c>
      <c r="V46" s="163">
        <v>87940.552005161939</v>
      </c>
      <c r="W46" s="100">
        <v>90966.05166907594</v>
      </c>
      <c r="X46" s="158">
        <v>-3.3259656854410014E-2</v>
      </c>
      <c r="Z46" s="160" t="s">
        <v>203</v>
      </c>
      <c r="AA46" s="161">
        <v>-2301.6397809999999</v>
      </c>
      <c r="AB46" s="99">
        <v>-590.290436</v>
      </c>
      <c r="AC46" s="32">
        <v>2.8991649544530311</v>
      </c>
      <c r="AE46" s="162" t="s">
        <v>197</v>
      </c>
      <c r="AF46" s="100">
        <v>7702000.4375377391</v>
      </c>
      <c r="AG46" s="100">
        <v>4153622.2819364653</v>
      </c>
      <c r="AH46" s="100">
        <v>3556827.0827351552</v>
      </c>
      <c r="AI46" s="100">
        <v>0</v>
      </c>
      <c r="AJ46" s="100">
        <v>0</v>
      </c>
      <c r="AK46" s="163">
        <v>0</v>
      </c>
      <c r="AL46" s="163">
        <v>-8448.9271338800554</v>
      </c>
      <c r="AN46" s="162" t="s">
        <v>197</v>
      </c>
      <c r="AO46" s="100">
        <v>6773227.4052077075</v>
      </c>
      <c r="AP46" s="100">
        <v>3767780.0576156783</v>
      </c>
      <c r="AQ46" s="100">
        <v>3013548.4492759751</v>
      </c>
      <c r="AR46" s="100">
        <v>0</v>
      </c>
      <c r="AS46" s="100">
        <v>0</v>
      </c>
      <c r="AT46" s="163">
        <v>0</v>
      </c>
      <c r="AU46" s="163">
        <v>-8101.1016839433951</v>
      </c>
    </row>
    <row r="47" spans="1:47" s="219" customFormat="1" x14ac:dyDescent="0.25">
      <c r="A47" s="160" t="s">
        <v>12</v>
      </c>
      <c r="B47" s="161">
        <v>-5657113.5881949235</v>
      </c>
      <c r="C47" s="99">
        <v>-5258069.8142325301</v>
      </c>
      <c r="D47" s="32">
        <v>7.5891684222652023E-2</v>
      </c>
      <c r="F47" s="160" t="s">
        <v>12</v>
      </c>
      <c r="G47" s="161">
        <v>-2343601.9336917978</v>
      </c>
      <c r="H47" s="99">
        <v>-1989253.7484704</v>
      </c>
      <c r="I47" s="32">
        <v>0.17813121402629872</v>
      </c>
      <c r="K47" s="160" t="s">
        <v>12</v>
      </c>
      <c r="L47" s="161">
        <v>-3425507.5891321269</v>
      </c>
      <c r="M47" s="99">
        <v>-3365319.0836930033</v>
      </c>
      <c r="N47" s="32">
        <v>1.7884932733651659E-2</v>
      </c>
      <c r="P47" s="160" t="s">
        <v>17</v>
      </c>
      <c r="Q47" s="161">
        <v>-15818.474711999999</v>
      </c>
      <c r="R47" s="99">
        <v>-9337.8605810000172</v>
      </c>
      <c r="S47" s="32">
        <v>0.6940148736195797</v>
      </c>
      <c r="U47" s="160" t="s">
        <v>17</v>
      </c>
      <c r="V47" s="164">
        <v>-5040.6501391537731</v>
      </c>
      <c r="W47" s="99">
        <v>-5197.2737909471798</v>
      </c>
      <c r="X47" s="32">
        <v>-3.0135732326863396E-2</v>
      </c>
      <c r="Z47" s="160" t="s">
        <v>20</v>
      </c>
      <c r="AA47" s="161">
        <v>-17.298378</v>
      </c>
      <c r="AB47" s="99">
        <v>-20.051628999999998</v>
      </c>
      <c r="AC47" s="32">
        <v>-0.13730809601554061</v>
      </c>
      <c r="AE47" s="160" t="s">
        <v>12</v>
      </c>
      <c r="AF47" s="99">
        <v>-5657113.5881949235</v>
      </c>
      <c r="AG47" s="99">
        <v>-3425507.5891321269</v>
      </c>
      <c r="AH47" s="99">
        <v>-2343601.9336917978</v>
      </c>
      <c r="AI47" s="99">
        <v>0</v>
      </c>
      <c r="AJ47" s="99">
        <v>0</v>
      </c>
      <c r="AK47" s="164">
        <v>0</v>
      </c>
      <c r="AL47" s="164">
        <v>111995.934629</v>
      </c>
      <c r="AN47" s="160" t="s">
        <v>12</v>
      </c>
      <c r="AO47" s="99">
        <v>-5258069.8142325301</v>
      </c>
      <c r="AP47" s="99">
        <v>-3365319.0836930033</v>
      </c>
      <c r="AQ47" s="99">
        <v>-1989253.7484704</v>
      </c>
      <c r="AR47" s="99">
        <v>0</v>
      </c>
      <c r="AS47" s="99">
        <v>0</v>
      </c>
      <c r="AT47" s="164">
        <v>0</v>
      </c>
      <c r="AU47" s="164">
        <v>96503.017930869508</v>
      </c>
    </row>
    <row r="48" spans="1:47" s="219" customFormat="1" x14ac:dyDescent="0.25">
      <c r="A48" s="160" t="s">
        <v>13</v>
      </c>
      <c r="B48" s="161">
        <v>1454906.0061083592</v>
      </c>
      <c r="C48" s="99">
        <v>1572408.9267821347</v>
      </c>
      <c r="D48" s="32">
        <v>-7.4727965907850691E-2</v>
      </c>
      <c r="F48" s="160" t="s">
        <v>13</v>
      </c>
      <c r="G48" s="161">
        <v>239031.27976296018</v>
      </c>
      <c r="H48" s="99">
        <v>167271.72808161724</v>
      </c>
      <c r="I48" s="32">
        <v>0.42899988243278719</v>
      </c>
      <c r="K48" s="160" t="s">
        <v>13</v>
      </c>
      <c r="L48" s="161">
        <v>1216791.9266806922</v>
      </c>
      <c r="M48" s="99">
        <v>1414047.4408861254</v>
      </c>
      <c r="N48" s="32">
        <v>-0.13949709783557285</v>
      </c>
      <c r="P48" s="160" t="s">
        <v>84</v>
      </c>
      <c r="Q48" s="161">
        <v>-315195.60484099999</v>
      </c>
      <c r="R48" s="99">
        <v>-282169.98183600005</v>
      </c>
      <c r="S48" s="32">
        <v>0.11704158886821192</v>
      </c>
      <c r="U48" s="160" t="s">
        <v>84</v>
      </c>
      <c r="V48" s="164">
        <v>-56641.985056037054</v>
      </c>
      <c r="W48" s="99">
        <v>-52528.270518678626</v>
      </c>
      <c r="X48" s="32">
        <v>7.8314296220653778E-2</v>
      </c>
      <c r="Z48" s="162" t="s">
        <v>204</v>
      </c>
      <c r="AA48" s="163">
        <v>-66733.29056439914</v>
      </c>
      <c r="AB48" s="100">
        <v>-56281.663933035801</v>
      </c>
      <c r="AC48" s="158">
        <v>0.18570216125448491</v>
      </c>
      <c r="AE48" s="160" t="s">
        <v>13</v>
      </c>
      <c r="AF48" s="99">
        <v>1454906.0061083592</v>
      </c>
      <c r="AG48" s="99">
        <v>1216791.9266806922</v>
      </c>
      <c r="AH48" s="99">
        <v>239031.27976296018</v>
      </c>
      <c r="AI48" s="99">
        <v>0</v>
      </c>
      <c r="AJ48" s="99">
        <v>0</v>
      </c>
      <c r="AK48" s="164">
        <v>0</v>
      </c>
      <c r="AL48" s="164">
        <v>-917.20033529307932</v>
      </c>
      <c r="AN48" s="160" t="s">
        <v>13</v>
      </c>
      <c r="AO48" s="99">
        <v>1572408.9267821347</v>
      </c>
      <c r="AP48" s="99">
        <v>1414047.4408861254</v>
      </c>
      <c r="AQ48" s="99">
        <v>167271.72808161724</v>
      </c>
      <c r="AR48" s="99">
        <v>0</v>
      </c>
      <c r="AS48" s="99">
        <v>0</v>
      </c>
      <c r="AT48" s="164">
        <v>0</v>
      </c>
      <c r="AU48" s="164">
        <v>-8910.2421856080655</v>
      </c>
    </row>
    <row r="49" spans="1:47" s="219" customFormat="1" x14ac:dyDescent="0.25">
      <c r="A49" s="162" t="s">
        <v>14</v>
      </c>
      <c r="B49" s="163">
        <v>-4202207.582086564</v>
      </c>
      <c r="C49" s="100">
        <v>-3685660.8874503952</v>
      </c>
      <c r="D49" s="158">
        <v>0.14015035848658797</v>
      </c>
      <c r="F49" s="162" t="s">
        <v>14</v>
      </c>
      <c r="G49" s="163">
        <v>-2104570.6539288377</v>
      </c>
      <c r="H49" s="100">
        <v>-1821982.0203887827</v>
      </c>
      <c r="I49" s="158">
        <v>0.1550995730900544</v>
      </c>
      <c r="K49" s="162" t="s">
        <v>14</v>
      </c>
      <c r="L49" s="163">
        <v>-2208715.6624514349</v>
      </c>
      <c r="M49" s="100">
        <v>-1951271.6428068778</v>
      </c>
      <c r="N49" s="158">
        <v>0.13193653512753722</v>
      </c>
      <c r="P49" s="160" t="s">
        <v>203</v>
      </c>
      <c r="Q49" s="161">
        <v>-28890.12635477223</v>
      </c>
      <c r="R49" s="99">
        <v>-8518.1440877722307</v>
      </c>
      <c r="S49" s="32">
        <v>2.3915986929880555</v>
      </c>
      <c r="U49" s="160" t="s">
        <v>203</v>
      </c>
      <c r="V49" s="164">
        <v>-3313.6864315526323</v>
      </c>
      <c r="W49" s="99">
        <v>-1100.3675499999999</v>
      </c>
      <c r="X49" s="32"/>
      <c r="Z49" s="160" t="s">
        <v>8</v>
      </c>
      <c r="AA49" s="161">
        <v>-1501.1198159999999</v>
      </c>
      <c r="AB49" s="99">
        <v>-3242.7495079260634</v>
      </c>
      <c r="AC49" s="32">
        <v>-0.53708425139502747</v>
      </c>
      <c r="AE49" s="162" t="s">
        <v>14</v>
      </c>
      <c r="AF49" s="100">
        <v>-4202207.582086564</v>
      </c>
      <c r="AG49" s="100">
        <v>-2208715.6624514349</v>
      </c>
      <c r="AH49" s="100">
        <v>-2104570.6539288377</v>
      </c>
      <c r="AI49" s="100">
        <v>0</v>
      </c>
      <c r="AJ49" s="100">
        <v>0</v>
      </c>
      <c r="AK49" s="163">
        <v>0</v>
      </c>
      <c r="AL49" s="163">
        <v>111078.73429370692</v>
      </c>
      <c r="AN49" s="162" t="s">
        <v>14</v>
      </c>
      <c r="AO49" s="100">
        <v>-3685660.8874503952</v>
      </c>
      <c r="AP49" s="100">
        <v>-1951271.6428068778</v>
      </c>
      <c r="AQ49" s="100">
        <v>-1821982.0203887827</v>
      </c>
      <c r="AR49" s="100">
        <v>0</v>
      </c>
      <c r="AS49" s="100">
        <v>0</v>
      </c>
      <c r="AT49" s="163">
        <v>0</v>
      </c>
      <c r="AU49" s="163">
        <v>87592.775745261446</v>
      </c>
    </row>
    <row r="50" spans="1:47" s="219" customFormat="1" x14ac:dyDescent="0.25">
      <c r="A50" s="160" t="s">
        <v>198</v>
      </c>
      <c r="B50" s="161">
        <v>-1083347.7493439068</v>
      </c>
      <c r="C50" s="99">
        <v>-977113.61337370658</v>
      </c>
      <c r="D50" s="32">
        <v>0.10872239882463886</v>
      </c>
      <c r="F50" s="160" t="s">
        <v>198</v>
      </c>
      <c r="G50" s="161">
        <v>-386434.9385070994</v>
      </c>
      <c r="H50" s="99">
        <v>-279198.34369827033</v>
      </c>
      <c r="I50" s="32">
        <v>0.38408750348719711</v>
      </c>
      <c r="K50" s="160" t="s">
        <v>198</v>
      </c>
      <c r="L50" s="161">
        <v>-693363.84268891462</v>
      </c>
      <c r="M50" s="99">
        <v>-695014.48786226253</v>
      </c>
      <c r="N50" s="32">
        <v>-2.374979517944964E-3</v>
      </c>
      <c r="P50" s="160" t="s">
        <v>20</v>
      </c>
      <c r="Q50" s="161">
        <v>5262.9510890000001</v>
      </c>
      <c r="R50" s="99">
        <v>-171.45164</v>
      </c>
      <c r="S50" s="32" t="s">
        <v>207</v>
      </c>
      <c r="U50" s="160" t="s">
        <v>20</v>
      </c>
      <c r="V50" s="164">
        <v>-1324.6636019999999</v>
      </c>
      <c r="W50" s="99">
        <v>-1332.4929139999999</v>
      </c>
      <c r="X50" s="32">
        <v>-5.8756875310483903E-3</v>
      </c>
      <c r="Z50" s="160" t="s">
        <v>9</v>
      </c>
      <c r="AA50" s="161">
        <v>6563.6281149999995</v>
      </c>
      <c r="AB50" s="99">
        <v>7134.9227940000001</v>
      </c>
      <c r="AC50" s="32">
        <v>-8.0070197743474125E-2</v>
      </c>
      <c r="AE50" s="160" t="s">
        <v>198</v>
      </c>
      <c r="AF50" s="99">
        <v>-1083347.7493439068</v>
      </c>
      <c r="AG50" s="99">
        <v>-693363.84268891462</v>
      </c>
      <c r="AH50" s="99">
        <v>-386434.9385070994</v>
      </c>
      <c r="AI50" s="99">
        <v>-3237.7196999999996</v>
      </c>
      <c r="AJ50" s="99">
        <v>-1318.3543868925999</v>
      </c>
      <c r="AK50" s="164">
        <v>0</v>
      </c>
      <c r="AL50" s="164">
        <v>1007.1059389999999</v>
      </c>
      <c r="AN50" s="160" t="s">
        <v>198</v>
      </c>
      <c r="AO50" s="99">
        <v>-977113.61337370658</v>
      </c>
      <c r="AP50" s="99">
        <v>-695014.48786226253</v>
      </c>
      <c r="AQ50" s="99">
        <v>-279198.34369827033</v>
      </c>
      <c r="AR50" s="99">
        <v>-2836.9980499999997</v>
      </c>
      <c r="AS50" s="99">
        <v>80.494914826434126</v>
      </c>
      <c r="AT50" s="164">
        <v>0</v>
      </c>
      <c r="AU50" s="164">
        <v>-144.27867799999999</v>
      </c>
    </row>
    <row r="51" spans="1:47" s="219" customFormat="1" x14ac:dyDescent="0.25">
      <c r="A51" s="160" t="s">
        <v>199</v>
      </c>
      <c r="B51" s="161">
        <v>2834644.6635210779</v>
      </c>
      <c r="C51" s="99">
        <v>2292031.8605052498</v>
      </c>
      <c r="D51" s="32">
        <v>0.23673876980759601</v>
      </c>
      <c r="F51" s="160" t="s">
        <v>199</v>
      </c>
      <c r="G51" s="161">
        <v>0</v>
      </c>
      <c r="H51" s="99">
        <v>0</v>
      </c>
      <c r="I51" s="32">
        <v>0</v>
      </c>
      <c r="K51" s="160" t="s">
        <v>199</v>
      </c>
      <c r="L51" s="161">
        <v>0</v>
      </c>
      <c r="M51" s="99">
        <v>0</v>
      </c>
      <c r="N51" s="32">
        <v>0</v>
      </c>
      <c r="P51" s="162" t="s">
        <v>204</v>
      </c>
      <c r="Q51" s="163">
        <v>4144.2535922282059</v>
      </c>
      <c r="R51" s="100">
        <v>54462.073452227676</v>
      </c>
      <c r="S51" s="158">
        <v>-0.92390569566060665</v>
      </c>
      <c r="U51" s="162" t="s">
        <v>204</v>
      </c>
      <c r="V51" s="163">
        <v>21619.566776418476</v>
      </c>
      <c r="W51" s="100">
        <v>30807.64689545014</v>
      </c>
      <c r="X51" s="158">
        <v>-0.29824024373599967</v>
      </c>
      <c r="Z51" s="160" t="s">
        <v>19</v>
      </c>
      <c r="AA51" s="161">
        <v>-57879.902230681357</v>
      </c>
      <c r="AB51" s="99">
        <v>-56914.196507828659</v>
      </c>
      <c r="AC51" s="32">
        <v>1.6967747629009544E-2</v>
      </c>
      <c r="AE51" s="160" t="s">
        <v>199</v>
      </c>
      <c r="AF51" s="99">
        <v>2834644.6635210779</v>
      </c>
      <c r="AG51" s="99">
        <v>0</v>
      </c>
      <c r="AH51" s="99">
        <v>0</v>
      </c>
      <c r="AI51" s="99">
        <v>3327721.34204</v>
      </c>
      <c r="AJ51" s="99">
        <v>216512.74959389449</v>
      </c>
      <c r="AK51" s="164">
        <v>0</v>
      </c>
      <c r="AL51" s="164">
        <v>-709589.42811281676</v>
      </c>
      <c r="AN51" s="160" t="s">
        <v>199</v>
      </c>
      <c r="AO51" s="99">
        <v>2292031.8605052498</v>
      </c>
      <c r="AP51" s="99">
        <v>0</v>
      </c>
      <c r="AQ51" s="99">
        <v>0</v>
      </c>
      <c r="AR51" s="99">
        <v>2681284.0987399998</v>
      </c>
      <c r="AS51" s="99">
        <v>198594.68062726274</v>
      </c>
      <c r="AT51" s="164">
        <v>0</v>
      </c>
      <c r="AU51" s="164">
        <v>-587846.91886201291</v>
      </c>
    </row>
    <row r="52" spans="1:47" s="219" customFormat="1" x14ac:dyDescent="0.25">
      <c r="A52" s="160" t="s">
        <v>200</v>
      </c>
      <c r="B52" s="161">
        <v>-2682350.1232648399</v>
      </c>
      <c r="C52" s="99">
        <v>-2104774.768040013</v>
      </c>
      <c r="D52" s="32">
        <v>0.27441195323843171</v>
      </c>
      <c r="F52" s="160" t="s">
        <v>200</v>
      </c>
      <c r="G52" s="161">
        <v>0</v>
      </c>
      <c r="H52" s="99">
        <v>0</v>
      </c>
      <c r="I52" s="32">
        <v>0</v>
      </c>
      <c r="K52" s="160" t="s">
        <v>200</v>
      </c>
      <c r="L52" s="161">
        <v>0</v>
      </c>
      <c r="M52" s="99">
        <v>0</v>
      </c>
      <c r="N52" s="32">
        <v>0</v>
      </c>
      <c r="P52" s="160" t="s">
        <v>8</v>
      </c>
      <c r="Q52" s="161">
        <v>-1.1431720305699854E-7</v>
      </c>
      <c r="R52" s="99">
        <v>0</v>
      </c>
      <c r="S52" s="32" t="s">
        <v>207</v>
      </c>
      <c r="U52" s="160" t="s">
        <v>8</v>
      </c>
      <c r="V52" s="161">
        <v>1501.5266213272018</v>
      </c>
      <c r="W52" s="99">
        <v>3317.3537959227979</v>
      </c>
      <c r="X52" s="32">
        <v>-0.54737217864050047</v>
      </c>
      <c r="Z52" s="160" t="s">
        <v>205</v>
      </c>
      <c r="AA52" s="161">
        <v>45690.217417081745</v>
      </c>
      <c r="AB52" s="99">
        <v>-19705.518425219798</v>
      </c>
      <c r="AC52" s="32" t="s">
        <v>207</v>
      </c>
      <c r="AE52" s="160" t="s">
        <v>200</v>
      </c>
      <c r="AF52" s="99">
        <v>-2682350.1232648399</v>
      </c>
      <c r="AG52" s="99">
        <v>0</v>
      </c>
      <c r="AH52" s="99">
        <v>0</v>
      </c>
      <c r="AI52" s="99">
        <v>-2973767.4075679998</v>
      </c>
      <c r="AJ52" s="99">
        <v>-131496.21582483995</v>
      </c>
      <c r="AK52" s="164">
        <v>0</v>
      </c>
      <c r="AL52" s="164">
        <v>422913.50012799999</v>
      </c>
      <c r="AN52" s="160" t="s">
        <v>200</v>
      </c>
      <c r="AO52" s="99">
        <v>-2104774.768040013</v>
      </c>
      <c r="AP52" s="99">
        <v>0</v>
      </c>
      <c r="AQ52" s="99">
        <v>0</v>
      </c>
      <c r="AR52" s="99">
        <v>-2333533.2415009998</v>
      </c>
      <c r="AS52" s="99">
        <v>-112729.13907401325</v>
      </c>
      <c r="AT52" s="164">
        <v>0</v>
      </c>
      <c r="AU52" s="164">
        <v>341487.61253499996</v>
      </c>
    </row>
    <row r="53" spans="1:47" s="219" customFormat="1" x14ac:dyDescent="0.25">
      <c r="A53" s="160" t="s">
        <v>201</v>
      </c>
      <c r="B53" s="161">
        <v>-803624.08287370158</v>
      </c>
      <c r="C53" s="99">
        <v>-581386.1863995255</v>
      </c>
      <c r="D53" s="32">
        <v>0.38225520604553087</v>
      </c>
      <c r="F53" s="160" t="s">
        <v>201</v>
      </c>
      <c r="G53" s="161">
        <v>-526647.43811829353</v>
      </c>
      <c r="H53" s="99">
        <v>-428128.17003817437</v>
      </c>
      <c r="I53" s="32">
        <v>0.23011629454640792</v>
      </c>
      <c r="K53" s="160" t="s">
        <v>201</v>
      </c>
      <c r="L53" s="161">
        <v>-417170.58031945041</v>
      </c>
      <c r="M53" s="99">
        <v>-287619.06818647869</v>
      </c>
      <c r="N53" s="32">
        <v>0.45042741063668501</v>
      </c>
      <c r="P53" s="160" t="s">
        <v>9</v>
      </c>
      <c r="Q53" s="161">
        <v>13293.216976</v>
      </c>
      <c r="R53" s="99">
        <v>12572.440492</v>
      </c>
      <c r="S53" s="32">
        <v>5.7329878352467833E-2</v>
      </c>
      <c r="U53" s="160" t="s">
        <v>9</v>
      </c>
      <c r="V53" s="164">
        <v>200.35632099999998</v>
      </c>
      <c r="W53" s="99">
        <v>1270.862365</v>
      </c>
      <c r="X53" s="32">
        <v>-0.84234616861913292</v>
      </c>
      <c r="Z53" s="162" t="s">
        <v>96</v>
      </c>
      <c r="AA53" s="163">
        <v>-73860.467078998743</v>
      </c>
      <c r="AB53" s="100">
        <v>-129009.20558001033</v>
      </c>
      <c r="AC53" s="158">
        <v>-0.42747909541082196</v>
      </c>
      <c r="AE53" s="160" t="s">
        <v>201</v>
      </c>
      <c r="AF53" s="151">
        <v>-803624.08287370158</v>
      </c>
      <c r="AG53" s="99">
        <v>-417170.58031945041</v>
      </c>
      <c r="AH53" s="99">
        <v>-526647.43811829353</v>
      </c>
      <c r="AI53" s="99">
        <v>8069.2936389999995</v>
      </c>
      <c r="AJ53" s="99">
        <v>4242.3726230000002</v>
      </c>
      <c r="AK53" s="164">
        <v>4986.568678723369</v>
      </c>
      <c r="AL53" s="164">
        <v>122895.7006233186</v>
      </c>
      <c r="AN53" s="160" t="s">
        <v>201</v>
      </c>
      <c r="AO53" s="151">
        <v>-581386.1863995255</v>
      </c>
      <c r="AP53" s="99">
        <v>-287619.06818647869</v>
      </c>
      <c r="AQ53" s="99">
        <v>-428128.17003817437</v>
      </c>
      <c r="AR53" s="99">
        <v>9745.6524079999999</v>
      </c>
      <c r="AS53" s="99">
        <v>5020.0152010000002</v>
      </c>
      <c r="AT53" s="164">
        <v>12521.785479956123</v>
      </c>
      <c r="AU53" s="164">
        <v>107073.59873617138</v>
      </c>
    </row>
    <row r="54" spans="1:47" s="219" customFormat="1" x14ac:dyDescent="0.25">
      <c r="A54" s="162" t="s">
        <v>202</v>
      </c>
      <c r="B54" s="163">
        <v>1765115.5634898047</v>
      </c>
      <c r="C54" s="100">
        <v>1716323.8104493171</v>
      </c>
      <c r="D54" s="158">
        <v>2.8428058122502264E-2</v>
      </c>
      <c r="F54" s="162" t="s">
        <v>202</v>
      </c>
      <c r="G54" s="163">
        <v>539174.05218092457</v>
      </c>
      <c r="H54" s="100">
        <v>484239.91515074763</v>
      </c>
      <c r="I54" s="158">
        <v>0.11344404976007705</v>
      </c>
      <c r="K54" s="162" t="s">
        <v>202</v>
      </c>
      <c r="L54" s="163">
        <v>834372.19647666533</v>
      </c>
      <c r="M54" s="100">
        <v>833874.85876005923</v>
      </c>
      <c r="N54" s="158">
        <v>5.9641768951479435E-4</v>
      </c>
      <c r="P54" s="162" t="s">
        <v>19</v>
      </c>
      <c r="Q54" s="163">
        <v>-12281.548217</v>
      </c>
      <c r="R54" s="100">
        <v>-3193.5155359999999</v>
      </c>
      <c r="S54" s="158">
        <v>2.8457768808549799</v>
      </c>
      <c r="U54" s="160" t="s">
        <v>19</v>
      </c>
      <c r="V54" s="164">
        <v>-15890.380928443223</v>
      </c>
      <c r="W54" s="99">
        <v>-13394.717423516482</v>
      </c>
      <c r="X54" s="32">
        <v>0.18631699542576552</v>
      </c>
      <c r="Z54" s="160" t="s">
        <v>22</v>
      </c>
      <c r="AA54" s="161">
        <v>-25225.58023006867</v>
      </c>
      <c r="AB54" s="99">
        <v>-35449.16153862916</v>
      </c>
      <c r="AC54" s="32">
        <v>-0.28840121641296912</v>
      </c>
      <c r="AE54" s="162" t="s">
        <v>202</v>
      </c>
      <c r="AF54" s="100">
        <v>1765115.5634898047</v>
      </c>
      <c r="AG54" s="100">
        <v>834372.19647666533</v>
      </c>
      <c r="AH54" s="100">
        <v>539174.05218092457</v>
      </c>
      <c r="AI54" s="100">
        <v>358785.50841100042</v>
      </c>
      <c r="AJ54" s="100">
        <v>87940.552005161939</v>
      </c>
      <c r="AK54" s="163">
        <v>4986.568678723369</v>
      </c>
      <c r="AL54" s="163">
        <v>-60143.31426267128</v>
      </c>
      <c r="AN54" s="162" t="s">
        <v>202</v>
      </c>
      <c r="AO54" s="100">
        <v>1716323.8104493171</v>
      </c>
      <c r="AP54" s="100">
        <v>833874.85876005923</v>
      </c>
      <c r="AQ54" s="100">
        <v>484239.91515074763</v>
      </c>
      <c r="AR54" s="100">
        <v>354659.511597</v>
      </c>
      <c r="AS54" s="100">
        <v>90966.05166907594</v>
      </c>
      <c r="AT54" s="163">
        <v>12521.785479956123</v>
      </c>
      <c r="AU54" s="163">
        <v>-59938.312207523501</v>
      </c>
    </row>
    <row r="55" spans="1:47" s="219" customFormat="1" x14ac:dyDescent="0.25">
      <c r="A55" s="160" t="s">
        <v>17</v>
      </c>
      <c r="B55" s="161">
        <v>-151533.93975380732</v>
      </c>
      <c r="C55" s="99">
        <v>-124605.74639204405</v>
      </c>
      <c r="D55" s="32">
        <v>0.21610715509892908</v>
      </c>
      <c r="F55" s="160" t="s">
        <v>17</v>
      </c>
      <c r="G55" s="161">
        <v>-66149.663253966879</v>
      </c>
      <c r="H55" s="99">
        <v>-53410.384889213208</v>
      </c>
      <c r="I55" s="32">
        <v>0.23851688002582616</v>
      </c>
      <c r="K55" s="160" t="s">
        <v>17</v>
      </c>
      <c r="L55" s="161">
        <v>-70018.261136888323</v>
      </c>
      <c r="M55" s="99">
        <v>-62667.093382552521</v>
      </c>
      <c r="N55" s="32">
        <v>0.11730506965530463</v>
      </c>
      <c r="P55" s="160" t="s">
        <v>205</v>
      </c>
      <c r="Q55" s="161">
        <v>7204.1192309999997</v>
      </c>
      <c r="R55" s="99">
        <v>5118.3052739999994</v>
      </c>
      <c r="S55" s="32">
        <v>0.40752042821586509</v>
      </c>
      <c r="U55" s="160" t="s">
        <v>205</v>
      </c>
      <c r="V55" s="164">
        <v>4557.779927646593</v>
      </c>
      <c r="W55" s="99">
        <v>3907.2695194290841</v>
      </c>
      <c r="X55" s="32">
        <v>0.16648721184520676</v>
      </c>
      <c r="Z55" s="162" t="s">
        <v>98</v>
      </c>
      <c r="AA55" s="163">
        <v>-99086.04730906742</v>
      </c>
      <c r="AB55" s="100">
        <v>-164458.36711863949</v>
      </c>
      <c r="AC55" s="158">
        <v>-0.39750072285718852</v>
      </c>
      <c r="AE55" s="160" t="s">
        <v>17</v>
      </c>
      <c r="AF55" s="99">
        <v>-151533.93975380732</v>
      </c>
      <c r="AG55" s="99">
        <v>-70018.261136888323</v>
      </c>
      <c r="AH55" s="99">
        <v>-66149.663253966879</v>
      </c>
      <c r="AI55" s="99">
        <v>-15818.474711999999</v>
      </c>
      <c r="AJ55" s="99">
        <v>-5040.6501391537731</v>
      </c>
      <c r="AK55" s="164">
        <v>-7680.4999447983473</v>
      </c>
      <c r="AL55" s="164">
        <v>13173.609433</v>
      </c>
      <c r="AN55" s="160" t="s">
        <v>17</v>
      </c>
      <c r="AO55" s="99">
        <v>-124605.74639204405</v>
      </c>
      <c r="AP55" s="99">
        <v>-62667.093382552521</v>
      </c>
      <c r="AQ55" s="99">
        <v>-53410.384889213208</v>
      </c>
      <c r="AR55" s="99">
        <v>-9337.8605810000172</v>
      </c>
      <c r="AS55" s="99">
        <v>-5197.2737909471798</v>
      </c>
      <c r="AT55" s="164">
        <v>-9268.3767530454152</v>
      </c>
      <c r="AU55" s="164">
        <v>15275.243004714286</v>
      </c>
    </row>
    <row r="56" spans="1:47" s="219" customFormat="1" x14ac:dyDescent="0.25">
      <c r="A56" s="160" t="s">
        <v>84</v>
      </c>
      <c r="B56" s="161">
        <v>-1896894.1768808558</v>
      </c>
      <c r="C56" s="99">
        <v>-1715346.3947685012</v>
      </c>
      <c r="D56" s="32">
        <v>0.10583738810192678</v>
      </c>
      <c r="F56" s="160" t="s">
        <v>84</v>
      </c>
      <c r="G56" s="161">
        <v>-617244.76192597055</v>
      </c>
      <c r="H56" s="99">
        <v>-498991.61611735693</v>
      </c>
      <c r="I56" s="32">
        <v>0.23698423378079747</v>
      </c>
      <c r="K56" s="160" t="s">
        <v>84</v>
      </c>
      <c r="L56" s="161">
        <v>-907772.80513415032</v>
      </c>
      <c r="M56" s="99">
        <v>-856183.19596398878</v>
      </c>
      <c r="N56" s="32">
        <v>6.0255339527045981E-2</v>
      </c>
      <c r="P56" s="162" t="s">
        <v>96</v>
      </c>
      <c r="Q56" s="163">
        <v>12360.041582113887</v>
      </c>
      <c r="R56" s="100">
        <v>68959.303682227677</v>
      </c>
      <c r="S56" s="158">
        <v>-0.82076324843605786</v>
      </c>
      <c r="U56" s="162" t="s">
        <v>96</v>
      </c>
      <c r="V56" s="163">
        <v>11988.848717949048</v>
      </c>
      <c r="W56" s="100">
        <v>25908.415152285539</v>
      </c>
      <c r="X56" s="158">
        <v>-0.53726043652301758</v>
      </c>
      <c r="AB56" s="98"/>
      <c r="AC56" s="98"/>
      <c r="AE56" s="160" t="s">
        <v>84</v>
      </c>
      <c r="AF56" s="99">
        <v>-1896894.1768808558</v>
      </c>
      <c r="AG56" s="99">
        <v>-907772.80513415032</v>
      </c>
      <c r="AH56" s="99">
        <v>-617244.76192597055</v>
      </c>
      <c r="AI56" s="99">
        <v>-315195.60484099999</v>
      </c>
      <c r="AJ56" s="99">
        <v>-56641.985056037054</v>
      </c>
      <c r="AK56" s="164">
        <v>-61720.421139324149</v>
      </c>
      <c r="AL56" s="164">
        <v>61681.401215626815</v>
      </c>
      <c r="AN56" s="160" t="s">
        <v>84</v>
      </c>
      <c r="AO56" s="99">
        <v>-1715346.3947685012</v>
      </c>
      <c r="AP56" s="99">
        <v>-856183.19596398878</v>
      </c>
      <c r="AQ56" s="99">
        <v>-498991.61611735693</v>
      </c>
      <c r="AR56" s="99">
        <v>-282169.98183600005</v>
      </c>
      <c r="AS56" s="99">
        <v>-52528.270518678626</v>
      </c>
      <c r="AT56" s="164">
        <v>-58924.730594946508</v>
      </c>
      <c r="AU56" s="164">
        <v>33451.400262470052</v>
      </c>
    </row>
    <row r="57" spans="1:47" s="219" customFormat="1" x14ac:dyDescent="0.25">
      <c r="A57" s="160" t="s">
        <v>203</v>
      </c>
      <c r="B57" s="161">
        <v>-171269.10749115894</v>
      </c>
      <c r="C57" s="99">
        <v>-117219.97549578543</v>
      </c>
      <c r="D57" s="32">
        <v>0.4610914800721555</v>
      </c>
      <c r="F57" s="160" t="s">
        <v>203</v>
      </c>
      <c r="G57" s="161">
        <v>-13929.181685918935</v>
      </c>
      <c r="H57" s="99">
        <v>-7268.1259410385101</v>
      </c>
      <c r="I57" s="32">
        <v>0.91647500317374186</v>
      </c>
      <c r="K57" s="160" t="s">
        <v>203</v>
      </c>
      <c r="L57" s="161">
        <v>-122834.47323791511</v>
      </c>
      <c r="M57" s="99">
        <v>-99743.047480974667</v>
      </c>
      <c r="N57" s="32">
        <v>0.23150912610069363</v>
      </c>
      <c r="P57" s="160" t="s">
        <v>22</v>
      </c>
      <c r="Q57" s="161">
        <v>-10373.632479</v>
      </c>
      <c r="R57" s="99">
        <v>-8569.6170000000002</v>
      </c>
      <c r="S57" s="32">
        <v>0.21051296446503964</v>
      </c>
      <c r="U57" s="160" t="s">
        <v>22</v>
      </c>
      <c r="V57" s="164">
        <v>-8687.6744984873367</v>
      </c>
      <c r="W57" s="99">
        <v>-16128.290368999998</v>
      </c>
      <c r="X57" s="32">
        <v>-0.4613394042566461</v>
      </c>
      <c r="AB57" s="98"/>
      <c r="AC57" s="98"/>
      <c r="AE57" s="160" t="s">
        <v>203</v>
      </c>
      <c r="AF57" s="99">
        <v>-171269.10749115894</v>
      </c>
      <c r="AG57" s="99">
        <v>-122834.47323791511</v>
      </c>
      <c r="AH57" s="99">
        <v>-13929.181685918935</v>
      </c>
      <c r="AI57" s="99">
        <v>-28890.12635477223</v>
      </c>
      <c r="AJ57" s="99">
        <v>-3313.6864315526323</v>
      </c>
      <c r="AK57" s="164">
        <v>-2301.6397809999999</v>
      </c>
      <c r="AL57" s="164">
        <v>0</v>
      </c>
      <c r="AN57" s="160" t="s">
        <v>203</v>
      </c>
      <c r="AO57" s="99">
        <v>-117219.97549578543</v>
      </c>
      <c r="AP57" s="99">
        <v>-99743.047480974667</v>
      </c>
      <c r="AQ57" s="99">
        <v>-7268.1259410385101</v>
      </c>
      <c r="AR57" s="99">
        <v>-8518.1440877722307</v>
      </c>
      <c r="AS57" s="99">
        <v>-1100.3675499999999</v>
      </c>
      <c r="AT57" s="164">
        <v>-590.290436</v>
      </c>
      <c r="AU57" s="164">
        <v>0</v>
      </c>
    </row>
    <row r="58" spans="1:47" s="219" customFormat="1" x14ac:dyDescent="0.25">
      <c r="A58" s="160" t="s">
        <v>20</v>
      </c>
      <c r="B58" s="161">
        <v>-11008.452393794974</v>
      </c>
      <c r="C58" s="99">
        <v>-7280.2002466850554</v>
      </c>
      <c r="D58" s="32">
        <v>0.51210846141320499</v>
      </c>
      <c r="F58" s="160" t="s">
        <v>20</v>
      </c>
      <c r="G58" s="161">
        <v>-2978.0739779781807</v>
      </c>
      <c r="H58" s="99">
        <v>-3345.9776555489448</v>
      </c>
      <c r="I58" s="32">
        <v>-0.10995401507258584</v>
      </c>
      <c r="K58" s="160" t="s">
        <v>20</v>
      </c>
      <c r="L58" s="161">
        <v>-11951.367524816802</v>
      </c>
      <c r="M58" s="99">
        <v>-2410.2264081361091</v>
      </c>
      <c r="N58" s="32">
        <v>3.9586078239260125</v>
      </c>
      <c r="P58" s="162" t="s">
        <v>98</v>
      </c>
      <c r="Q58" s="163">
        <v>1986.4091031138869</v>
      </c>
      <c r="R58" s="100">
        <v>60389.686682227679</v>
      </c>
      <c r="S58" s="158">
        <v>-0.96710681554672684</v>
      </c>
      <c r="U58" s="162" t="s">
        <v>98</v>
      </c>
      <c r="V58" s="163">
        <v>3301.1742194617109</v>
      </c>
      <c r="W58" s="100">
        <v>9780.1247832855406</v>
      </c>
      <c r="X58" s="158">
        <v>-0.66246093044707433</v>
      </c>
      <c r="AB58" s="98"/>
      <c r="AC58" s="98"/>
      <c r="AE58" s="160" t="s">
        <v>20</v>
      </c>
      <c r="AF58" s="99">
        <v>-11008.452393794974</v>
      </c>
      <c r="AG58" s="99">
        <v>-11951.367524816802</v>
      </c>
      <c r="AH58" s="99">
        <v>-2978.0739779781807</v>
      </c>
      <c r="AI58" s="99">
        <v>5262.9510890000001</v>
      </c>
      <c r="AJ58" s="99">
        <v>-1324.6636019999999</v>
      </c>
      <c r="AK58" s="164">
        <v>-17.298378</v>
      </c>
      <c r="AL58" s="164">
        <v>0</v>
      </c>
      <c r="AN58" s="160" t="s">
        <v>20</v>
      </c>
      <c r="AO58" s="99">
        <v>-7280.2002466850554</v>
      </c>
      <c r="AP58" s="99">
        <v>-2410.2264081361091</v>
      </c>
      <c r="AQ58" s="99">
        <v>-3345.9776555489448</v>
      </c>
      <c r="AR58" s="99">
        <v>-171.45164</v>
      </c>
      <c r="AS58" s="99">
        <v>-1332.4929139999999</v>
      </c>
      <c r="AT58" s="164">
        <v>-20.051628999999998</v>
      </c>
      <c r="AU58" s="164">
        <v>0</v>
      </c>
    </row>
    <row r="59" spans="1:47" s="219" customFormat="1" x14ac:dyDescent="0.25">
      <c r="A59" s="162" t="s">
        <v>204</v>
      </c>
      <c r="B59" s="163">
        <v>-465590.11302981235</v>
      </c>
      <c r="C59" s="100">
        <v>-248128.50645369856</v>
      </c>
      <c r="D59" s="158">
        <v>-0.87640718788871885</v>
      </c>
      <c r="F59" s="162" t="s">
        <v>204</v>
      </c>
      <c r="G59" s="163">
        <v>-161127.62866290999</v>
      </c>
      <c r="H59" s="100">
        <v>-78776.189452409948</v>
      </c>
      <c r="I59" s="158">
        <v>-1.0453849035215135</v>
      </c>
      <c r="K59" s="162" t="s">
        <v>204</v>
      </c>
      <c r="L59" s="163">
        <v>-278204.71055710519</v>
      </c>
      <c r="M59" s="100">
        <v>-187128.70447559282</v>
      </c>
      <c r="N59" s="158">
        <v>-0.48670248819785639</v>
      </c>
      <c r="Q59" s="88"/>
      <c r="R59" s="115"/>
      <c r="S59" s="98"/>
      <c r="U59" s="160" t="s">
        <v>100</v>
      </c>
      <c r="V59" s="164">
        <v>3301.1742194616909</v>
      </c>
      <c r="W59" s="99">
        <v>9780.1247832856825</v>
      </c>
      <c r="X59" s="32">
        <v>-0.66246093044708121</v>
      </c>
      <c r="AB59" s="98"/>
      <c r="AC59" s="98"/>
      <c r="AE59" s="162" t="s">
        <v>204</v>
      </c>
      <c r="AF59" s="100">
        <v>-465590.11302981235</v>
      </c>
      <c r="AG59" s="100">
        <v>-278204.71055710519</v>
      </c>
      <c r="AH59" s="100">
        <v>-161127.62866290999</v>
      </c>
      <c r="AI59" s="100">
        <v>4144.2535922282059</v>
      </c>
      <c r="AJ59" s="100">
        <v>21619.566776418476</v>
      </c>
      <c r="AK59" s="163">
        <v>-66733.29056439914</v>
      </c>
      <c r="AL59" s="163">
        <v>14711.696385955533</v>
      </c>
      <c r="AN59" s="162" t="s">
        <v>204</v>
      </c>
      <c r="AO59" s="100">
        <v>-248128.50645369856</v>
      </c>
      <c r="AP59" s="100">
        <v>-187128.70447559282</v>
      </c>
      <c r="AQ59" s="100">
        <v>-78776.189452409948</v>
      </c>
      <c r="AR59" s="100">
        <v>54462.073452227676</v>
      </c>
      <c r="AS59" s="100">
        <v>30807.64689545014</v>
      </c>
      <c r="AT59" s="163">
        <v>-56281.663933035801</v>
      </c>
      <c r="AU59" s="163">
        <v>-11211.668940339165</v>
      </c>
    </row>
    <row r="60" spans="1:47" s="219" customFormat="1" x14ac:dyDescent="0.25">
      <c r="A60" s="160" t="s">
        <v>8</v>
      </c>
      <c r="B60" s="161">
        <v>892.38787350874725</v>
      </c>
      <c r="C60" s="99">
        <v>1522.1323115609894</v>
      </c>
      <c r="D60" s="32">
        <v>-0.41372516256909464</v>
      </c>
      <c r="F60" s="160" t="s">
        <v>8</v>
      </c>
      <c r="G60" s="161">
        <v>666.36093448047995</v>
      </c>
      <c r="H60" s="99">
        <v>1139.0220233999996</v>
      </c>
      <c r="I60" s="32">
        <v>-0.41497098318487158</v>
      </c>
      <c r="K60" s="160" t="s">
        <v>8</v>
      </c>
      <c r="L60" s="161">
        <v>225.62013381538461</v>
      </c>
      <c r="M60" s="99">
        <v>308.50600016424909</v>
      </c>
      <c r="N60" s="32">
        <v>-0.26866857145318379</v>
      </c>
      <c r="Q60" s="88"/>
      <c r="R60" s="115"/>
      <c r="S60" s="98"/>
      <c r="U60" s="160"/>
      <c r="V60" s="164"/>
      <c r="W60" s="99"/>
      <c r="X60" s="32"/>
      <c r="AB60" s="98"/>
      <c r="AC60" s="98"/>
      <c r="AE60" s="160" t="s">
        <v>8</v>
      </c>
      <c r="AF60" s="99">
        <v>892.38787350874725</v>
      </c>
      <c r="AG60" s="99">
        <v>225.62013381538461</v>
      </c>
      <c r="AH60" s="99">
        <v>666.36093448047995</v>
      </c>
      <c r="AI60" s="99">
        <v>-1.1431720305699854E-7</v>
      </c>
      <c r="AJ60" s="99">
        <v>1501.5266213272018</v>
      </c>
      <c r="AK60" s="164">
        <v>-1501.1198159999999</v>
      </c>
      <c r="AL60" s="164">
        <v>0</v>
      </c>
      <c r="AN60" s="160" t="s">
        <v>8</v>
      </c>
      <c r="AO60" s="99">
        <v>1522.1323115609894</v>
      </c>
      <c r="AP60" s="99">
        <v>308.50600016424909</v>
      </c>
      <c r="AQ60" s="99">
        <v>1139.0220233999996</v>
      </c>
      <c r="AR60" s="99">
        <v>0</v>
      </c>
      <c r="AS60" s="99">
        <v>3317.3537959227979</v>
      </c>
      <c r="AT60" s="164">
        <v>-3242.7495079260634</v>
      </c>
      <c r="AU60" s="164">
        <v>0</v>
      </c>
    </row>
    <row r="61" spans="1:47" s="219" customFormat="1" x14ac:dyDescent="0.25">
      <c r="A61" s="160" t="s">
        <v>9</v>
      </c>
      <c r="B61" s="161">
        <v>783484.42332845659</v>
      </c>
      <c r="C61" s="99">
        <v>763164.08330717788</v>
      </c>
      <c r="D61" s="32">
        <v>2.6626436523611519E-2</v>
      </c>
      <c r="F61" s="160" t="s">
        <v>9</v>
      </c>
      <c r="G61" s="161">
        <v>533060.02084037662</v>
      </c>
      <c r="H61" s="99">
        <v>464046.66421113623</v>
      </c>
      <c r="I61" s="32">
        <v>0.14872072563340333</v>
      </c>
      <c r="K61" s="160" t="s">
        <v>9</v>
      </c>
      <c r="L61" s="161">
        <v>230367.20107607997</v>
      </c>
      <c r="M61" s="99">
        <v>278139.19344504172</v>
      </c>
      <c r="N61" s="32">
        <v>-0.17175570180259814</v>
      </c>
      <c r="Q61" s="88"/>
      <c r="R61" s="115"/>
      <c r="S61" s="98"/>
      <c r="W61" s="98"/>
      <c r="X61" s="98"/>
      <c r="AB61" s="98"/>
      <c r="AC61" s="98"/>
      <c r="AE61" s="160" t="s">
        <v>9</v>
      </c>
      <c r="AF61" s="99">
        <v>783484.42332845659</v>
      </c>
      <c r="AG61" s="99">
        <v>230367.20107607997</v>
      </c>
      <c r="AH61" s="99">
        <v>533060.02084037662</v>
      </c>
      <c r="AI61" s="99">
        <v>13293.216976</v>
      </c>
      <c r="AJ61" s="99">
        <v>200.35632099999998</v>
      </c>
      <c r="AK61" s="164">
        <v>6563.6281149999995</v>
      </c>
      <c r="AL61" s="164">
        <v>0</v>
      </c>
      <c r="AN61" s="160" t="s">
        <v>9</v>
      </c>
      <c r="AO61" s="99">
        <v>763164.08330717788</v>
      </c>
      <c r="AP61" s="99">
        <v>278139.19344504172</v>
      </c>
      <c r="AQ61" s="99">
        <v>464046.66421113623</v>
      </c>
      <c r="AR61" s="99">
        <v>12572.440492</v>
      </c>
      <c r="AS61" s="99">
        <v>1270.862365</v>
      </c>
      <c r="AT61" s="164">
        <v>7134.9227940000001</v>
      </c>
      <c r="AU61" s="164">
        <v>0</v>
      </c>
    </row>
    <row r="62" spans="1:47" s="219" customFormat="1" x14ac:dyDescent="0.25">
      <c r="A62" s="160" t="s">
        <v>19</v>
      </c>
      <c r="B62" s="161">
        <v>-90633.539703786329</v>
      </c>
      <c r="C62" s="99">
        <v>-68952.10656171164</v>
      </c>
      <c r="D62" s="32">
        <v>0.31444192531913373</v>
      </c>
      <c r="F62" s="160" t="s">
        <v>19</v>
      </c>
      <c r="G62" s="161">
        <v>-2360.925912495733</v>
      </c>
      <c r="H62" s="99">
        <v>-11.355746081497436</v>
      </c>
      <c r="I62" s="32" t="s">
        <v>207</v>
      </c>
      <c r="K62" s="160" t="s">
        <v>19</v>
      </c>
      <c r="L62" s="161">
        <v>-8890.5055048473951</v>
      </c>
      <c r="M62" s="99">
        <v>-2044.5476241136564</v>
      </c>
      <c r="N62" s="32">
        <v>3.3483973667287739</v>
      </c>
      <c r="Q62" s="88"/>
      <c r="R62" s="115"/>
      <c r="S62" s="98"/>
      <c r="W62" s="98"/>
      <c r="X62" s="98"/>
      <c r="AB62" s="98"/>
      <c r="AC62" s="98"/>
      <c r="AE62" s="160" t="s">
        <v>19</v>
      </c>
      <c r="AF62" s="99">
        <v>-90633.539703786329</v>
      </c>
      <c r="AG62" s="99">
        <v>-8890.5055048473951</v>
      </c>
      <c r="AH62" s="99">
        <v>-2360.925912495733</v>
      </c>
      <c r="AI62" s="99">
        <v>-12281.548217</v>
      </c>
      <c r="AJ62" s="99">
        <v>-15890.380928443223</v>
      </c>
      <c r="AK62" s="164">
        <v>-57879.902230681357</v>
      </c>
      <c r="AL62" s="164">
        <v>6669.7230896813599</v>
      </c>
      <c r="AN62" s="160" t="s">
        <v>19</v>
      </c>
      <c r="AO62" s="99">
        <v>-68952.10656171164</v>
      </c>
      <c r="AP62" s="99">
        <v>-2044.5476241136564</v>
      </c>
      <c r="AQ62" s="99">
        <v>-11.355746081497436</v>
      </c>
      <c r="AR62" s="99">
        <v>-3193.5155359999999</v>
      </c>
      <c r="AS62" s="99">
        <v>-13394.717423516482</v>
      </c>
      <c r="AT62" s="164">
        <v>-56914.196507828659</v>
      </c>
      <c r="AU62" s="164">
        <v>6606.2262758286597</v>
      </c>
    </row>
    <row r="63" spans="1:47" s="219" customFormat="1" x14ac:dyDescent="0.25">
      <c r="A63" s="160" t="s">
        <v>205</v>
      </c>
      <c r="B63" s="161">
        <v>87398.395595082708</v>
      </c>
      <c r="C63" s="99">
        <v>62441.422331878617</v>
      </c>
      <c r="D63" s="32">
        <v>0.39968617515720251</v>
      </c>
      <c r="F63" s="160" t="s">
        <v>205</v>
      </c>
      <c r="G63" s="161">
        <v>25730.157285907386</v>
      </c>
      <c r="H63" s="99">
        <v>-6822.3769315898699</v>
      </c>
      <c r="I63" s="32" t="s">
        <v>207</v>
      </c>
      <c r="K63" s="160" t="s">
        <v>205</v>
      </c>
      <c r="L63" s="161">
        <v>25609.443893256961</v>
      </c>
      <c r="M63" s="99">
        <v>75320.85993989688</v>
      </c>
      <c r="N63" s="32">
        <v>-0.65999533311631997</v>
      </c>
      <c r="Q63" s="88"/>
      <c r="R63" s="115"/>
      <c r="S63" s="98"/>
      <c r="W63" s="98"/>
      <c r="X63" s="98"/>
      <c r="AB63" s="98"/>
      <c r="AC63" s="98"/>
      <c r="AE63" s="160" t="s">
        <v>205</v>
      </c>
      <c r="AF63" s="99">
        <v>87398.395595082708</v>
      </c>
      <c r="AG63" s="99">
        <v>25609.443893256961</v>
      </c>
      <c r="AH63" s="99">
        <v>25730.157285907386</v>
      </c>
      <c r="AI63" s="99">
        <v>7204.1192309999997</v>
      </c>
      <c r="AJ63" s="99">
        <v>4557.779927646593</v>
      </c>
      <c r="AK63" s="164">
        <v>45690.217417081745</v>
      </c>
      <c r="AL63" s="164">
        <v>-21393.322159810006</v>
      </c>
      <c r="AN63" s="160" t="s">
        <v>205</v>
      </c>
      <c r="AO63" s="99">
        <v>62441.422331878617</v>
      </c>
      <c r="AP63" s="99">
        <v>75320.85993989688</v>
      </c>
      <c r="AQ63" s="99">
        <v>-6822.3769315898699</v>
      </c>
      <c r="AR63" s="99">
        <v>5118.3052739999994</v>
      </c>
      <c r="AS63" s="99">
        <v>3907.2695194290841</v>
      </c>
      <c r="AT63" s="164">
        <v>-19705.518425219798</v>
      </c>
      <c r="AU63" s="164">
        <v>4622.8829553623009</v>
      </c>
    </row>
    <row r="64" spans="1:47" s="219" customFormat="1" x14ac:dyDescent="0.25">
      <c r="A64" s="162" t="s">
        <v>96</v>
      </c>
      <c r="B64" s="163">
        <v>315551.55406344926</v>
      </c>
      <c r="C64" s="100">
        <v>510047.02493520727</v>
      </c>
      <c r="D64" s="158">
        <v>-0.3813285076929237</v>
      </c>
      <c r="F64" s="162" t="s">
        <v>96</v>
      </c>
      <c r="G64" s="163">
        <v>395967.98448535881</v>
      </c>
      <c r="H64" s="100">
        <v>379575.76410445489</v>
      </c>
      <c r="I64" s="158">
        <v>4.3185634940572593E-2</v>
      </c>
      <c r="K64" s="162" t="s">
        <v>96</v>
      </c>
      <c r="L64" s="163">
        <v>-30892.950958800269</v>
      </c>
      <c r="M64" s="100">
        <v>164595.30728539638</v>
      </c>
      <c r="N64" s="158" t="s">
        <v>207</v>
      </c>
      <c r="Q64" s="88"/>
      <c r="R64" s="115"/>
      <c r="S64" s="98"/>
      <c r="W64" s="98"/>
      <c r="X64" s="98"/>
      <c r="AB64" s="98"/>
      <c r="AC64" s="98"/>
      <c r="AE64" s="162" t="s">
        <v>96</v>
      </c>
      <c r="AF64" s="100">
        <v>315551.55406344926</v>
      </c>
      <c r="AG64" s="100">
        <v>-30892.950958800269</v>
      </c>
      <c r="AH64" s="100">
        <v>395967.98448535881</v>
      </c>
      <c r="AI64" s="100">
        <v>12360.041582113887</v>
      </c>
      <c r="AJ64" s="100">
        <v>11988.848717949048</v>
      </c>
      <c r="AK64" s="163">
        <v>-73860.467078998743</v>
      </c>
      <c r="AL64" s="163">
        <v>-11.902684173113812</v>
      </c>
      <c r="AN64" s="162" t="s">
        <v>96</v>
      </c>
      <c r="AO64" s="100">
        <v>510047.02493520727</v>
      </c>
      <c r="AP64" s="100">
        <v>164595.30728539638</v>
      </c>
      <c r="AQ64" s="100">
        <v>379575.76410445489</v>
      </c>
      <c r="AR64" s="100">
        <v>68959.303682227677</v>
      </c>
      <c r="AS64" s="100">
        <v>25908.415152285539</v>
      </c>
      <c r="AT64" s="163">
        <v>-129009.20558001033</v>
      </c>
      <c r="AU64" s="163">
        <v>17.440290851794998</v>
      </c>
    </row>
    <row r="65" spans="1:47" s="219" customFormat="1" x14ac:dyDescent="0.25">
      <c r="A65" s="160" t="s">
        <v>22</v>
      </c>
      <c r="B65" s="161">
        <v>-15542.160762035395</v>
      </c>
      <c r="C65" s="99">
        <v>-115204.23569634634</v>
      </c>
      <c r="D65" s="32">
        <v>-0.86509037043567394</v>
      </c>
      <c r="F65" s="160" t="s">
        <v>22</v>
      </c>
      <c r="G65" s="161">
        <v>3165.9620887329797</v>
      </c>
      <c r="H65" s="99">
        <v>-1257.8267588058079</v>
      </c>
      <c r="I65" s="32" t="s">
        <v>207</v>
      </c>
      <c r="K65" s="160" t="s">
        <v>22</v>
      </c>
      <c r="L65" s="161">
        <v>25578.764356787622</v>
      </c>
      <c r="M65" s="99">
        <v>-53799.340029911364</v>
      </c>
      <c r="N65" s="32" t="s">
        <v>207</v>
      </c>
      <c r="Q65" s="88"/>
      <c r="R65" s="115"/>
      <c r="S65" s="98"/>
      <c r="W65" s="98"/>
      <c r="X65" s="98"/>
      <c r="AB65" s="98"/>
      <c r="AC65" s="98"/>
      <c r="AE65" s="160" t="s">
        <v>22</v>
      </c>
      <c r="AF65" s="99">
        <v>-15542.160762035395</v>
      </c>
      <c r="AG65" s="99">
        <v>25578.764356787622</v>
      </c>
      <c r="AH65" s="99">
        <v>3165.9620887329797</v>
      </c>
      <c r="AI65" s="99">
        <v>-10373.632479</v>
      </c>
      <c r="AJ65" s="99">
        <v>-8687.6744984873367</v>
      </c>
      <c r="AK65" s="164">
        <v>-25225.58023006867</v>
      </c>
      <c r="AL65" s="164">
        <v>0</v>
      </c>
      <c r="AN65" s="160" t="s">
        <v>22</v>
      </c>
      <c r="AO65" s="99">
        <v>-115204.23569634634</v>
      </c>
      <c r="AP65" s="99">
        <v>-53799.340029911364</v>
      </c>
      <c r="AQ65" s="99">
        <v>-1257.8267588058079</v>
      </c>
      <c r="AR65" s="99">
        <v>-8569.6170000000002</v>
      </c>
      <c r="AS65" s="99">
        <v>-16128.290368999998</v>
      </c>
      <c r="AT65" s="164">
        <v>-35449.16153862916</v>
      </c>
      <c r="AU65" s="164">
        <v>0</v>
      </c>
    </row>
    <row r="66" spans="1:47" s="219" customFormat="1" x14ac:dyDescent="0.25">
      <c r="A66" s="162" t="s">
        <v>98</v>
      </c>
      <c r="B66" s="163">
        <v>300009.39330141386</v>
      </c>
      <c r="C66" s="100">
        <v>394842.78923886095</v>
      </c>
      <c r="D66" s="158">
        <v>-0.24018013883514899</v>
      </c>
      <c r="F66" s="162" t="s">
        <v>98</v>
      </c>
      <c r="G66" s="163">
        <v>399133.94657409179</v>
      </c>
      <c r="H66" s="100">
        <v>378317.93734564912</v>
      </c>
      <c r="I66" s="158">
        <v>5.5022527809523769E-2</v>
      </c>
      <c r="K66" s="162" t="s">
        <v>98</v>
      </c>
      <c r="L66" s="163">
        <v>-5314.1866020126472</v>
      </c>
      <c r="M66" s="100">
        <v>110795.96725548501</v>
      </c>
      <c r="N66" s="158" t="s">
        <v>207</v>
      </c>
      <c r="Q66" s="88"/>
      <c r="R66" s="115"/>
      <c r="S66" s="98"/>
      <c r="W66" s="98"/>
      <c r="X66" s="98"/>
      <c r="AB66" s="98"/>
      <c r="AC66" s="98"/>
      <c r="AE66" s="162" t="s">
        <v>98</v>
      </c>
      <c r="AF66" s="100">
        <v>300009.39330141386</v>
      </c>
      <c r="AG66" s="100">
        <v>-5314.1866020126472</v>
      </c>
      <c r="AH66" s="100">
        <v>399133.94657409179</v>
      </c>
      <c r="AI66" s="100">
        <v>1986.4091031138869</v>
      </c>
      <c r="AJ66" s="100">
        <v>3301.1742194617109</v>
      </c>
      <c r="AK66" s="163">
        <v>-99086.04730906742</v>
      </c>
      <c r="AL66" s="163">
        <v>-11.902684173113812</v>
      </c>
      <c r="AN66" s="162" t="s">
        <v>98</v>
      </c>
      <c r="AO66" s="100">
        <v>394842.78923886095</v>
      </c>
      <c r="AP66" s="100">
        <v>110795.96725548501</v>
      </c>
      <c r="AQ66" s="100">
        <v>378317.93734564912</v>
      </c>
      <c r="AR66" s="100">
        <v>60389.686682227679</v>
      </c>
      <c r="AS66" s="100">
        <v>9780.1247832855406</v>
      </c>
      <c r="AT66" s="163">
        <v>-164458.36711863949</v>
      </c>
      <c r="AU66" s="163">
        <v>17.440290851794998</v>
      </c>
    </row>
    <row r="67" spans="1:47" s="219" customFormat="1" x14ac:dyDescent="0.25">
      <c r="A67" s="160" t="s">
        <v>100</v>
      </c>
      <c r="B67" s="161">
        <v>300368.45759046375</v>
      </c>
      <c r="C67" s="99">
        <v>394539.77577012993</v>
      </c>
      <c r="D67" s="32">
        <v>-0.23868649997543734</v>
      </c>
      <c r="F67" s="160"/>
      <c r="G67" s="161"/>
      <c r="H67" s="99"/>
      <c r="I67" s="32"/>
      <c r="K67" s="160"/>
      <c r="L67" s="161"/>
      <c r="M67" s="99"/>
      <c r="N67" s="32"/>
      <c r="Q67" s="88"/>
      <c r="R67" s="115"/>
      <c r="S67" s="98"/>
      <c r="W67" s="98"/>
      <c r="X67" s="98"/>
      <c r="AB67" s="98"/>
      <c r="AC67" s="98"/>
      <c r="AE67" s="160" t="s">
        <v>100</v>
      </c>
      <c r="AF67" s="99">
        <v>300368.45759046375</v>
      </c>
      <c r="AG67" s="99">
        <v>-5314.1866020115176</v>
      </c>
      <c r="AH67" s="99">
        <v>399133.94657409191</v>
      </c>
      <c r="AI67" s="99">
        <v>1986.4091031134642</v>
      </c>
      <c r="AJ67" s="99">
        <v>3301.1742194616909</v>
      </c>
      <c r="AK67" s="164">
        <v>-99097.949993067436</v>
      </c>
      <c r="AL67" s="164">
        <v>359.06428887562242</v>
      </c>
      <c r="AN67" s="160" t="s">
        <v>100</v>
      </c>
      <c r="AO67" s="99">
        <v>394539.77577012993</v>
      </c>
      <c r="AP67" s="99">
        <v>110795.96725547893</v>
      </c>
      <c r="AQ67" s="99">
        <v>378317.93734564929</v>
      </c>
      <c r="AR67" s="99">
        <v>60389.686682228792</v>
      </c>
      <c r="AS67" s="99">
        <v>9780.1247832856825</v>
      </c>
      <c r="AT67" s="164">
        <v>-164440.92682763957</v>
      </c>
      <c r="AU67" s="164">
        <v>-303.01346887327026</v>
      </c>
    </row>
    <row r="68" spans="1:47" s="219" customFormat="1" x14ac:dyDescent="0.25">
      <c r="A68" s="160" t="s">
        <v>102</v>
      </c>
      <c r="B68" s="161">
        <v>-359.06428887562271</v>
      </c>
      <c r="C68" s="99">
        <v>303.0134688732719</v>
      </c>
      <c r="D68" s="32" t="s">
        <v>207</v>
      </c>
      <c r="F68" s="160"/>
      <c r="G68" s="161"/>
      <c r="H68" s="99"/>
      <c r="I68" s="32"/>
      <c r="K68" s="127" t="s">
        <v>209</v>
      </c>
      <c r="L68" s="128">
        <v>-57381.773338181549</v>
      </c>
      <c r="M68" s="128">
        <v>-67711.923235992843</v>
      </c>
      <c r="N68" s="208"/>
      <c r="Q68" s="88"/>
      <c r="R68" s="115"/>
      <c r="S68" s="98"/>
      <c r="W68" s="98"/>
      <c r="X68" s="98"/>
      <c r="AB68" s="98"/>
      <c r="AC68" s="98"/>
      <c r="AE68" s="160" t="s">
        <v>102</v>
      </c>
      <c r="AF68" s="99">
        <v>-359.06428887562271</v>
      </c>
      <c r="AG68" s="99">
        <v>0</v>
      </c>
      <c r="AH68" s="99">
        <v>0</v>
      </c>
      <c r="AI68" s="99">
        <v>0</v>
      </c>
      <c r="AJ68" s="99">
        <v>0</v>
      </c>
      <c r="AK68" s="164">
        <v>0</v>
      </c>
      <c r="AL68" s="164">
        <v>-359.06428887562271</v>
      </c>
      <c r="AN68" s="160" t="s">
        <v>102</v>
      </c>
      <c r="AO68" s="99">
        <v>303.0134688732719</v>
      </c>
      <c r="AP68" s="99">
        <v>0</v>
      </c>
      <c r="AQ68" s="99">
        <v>0</v>
      </c>
      <c r="AR68" s="99">
        <v>0</v>
      </c>
      <c r="AS68" s="99">
        <v>0</v>
      </c>
      <c r="AT68" s="164">
        <v>0</v>
      </c>
      <c r="AU68" s="164">
        <v>303.0134688732719</v>
      </c>
    </row>
    <row r="69" spans="1:47" s="219" customFormat="1" x14ac:dyDescent="0.25">
      <c r="B69" s="101"/>
      <c r="C69" s="102"/>
      <c r="D69" s="98"/>
      <c r="F69" s="122"/>
      <c r="G69" s="116"/>
      <c r="H69" s="115"/>
      <c r="I69" s="98"/>
      <c r="K69" s="129" t="s">
        <v>210</v>
      </c>
      <c r="L69" s="130">
        <v>16349.299256549502</v>
      </c>
      <c r="M69" s="130">
        <v>20985.388835875379</v>
      </c>
      <c r="N69" s="209"/>
      <c r="Q69" s="88"/>
      <c r="R69" s="115"/>
      <c r="S69" s="98"/>
      <c r="W69" s="98"/>
      <c r="X69" s="98"/>
      <c r="AB69" s="98"/>
      <c r="AC69" s="98"/>
      <c r="AF69" s="98"/>
      <c r="AG69" s="98"/>
      <c r="AH69" s="98"/>
      <c r="AI69" s="98"/>
      <c r="AJ69" s="98"/>
      <c r="AO69" s="98"/>
      <c r="AP69" s="98"/>
      <c r="AQ69" s="98"/>
      <c r="AR69" s="98"/>
      <c r="AS69" s="98"/>
    </row>
    <row r="70" spans="1:47" s="219" customFormat="1" x14ac:dyDescent="0.25">
      <c r="B70" s="101"/>
      <c r="C70" s="102"/>
      <c r="D70" s="98"/>
      <c r="F70" s="160"/>
      <c r="G70" s="124"/>
      <c r="H70" s="115"/>
      <c r="I70" s="98"/>
      <c r="K70" s="162" t="s">
        <v>211</v>
      </c>
      <c r="L70" s="169">
        <v>35718.287479619401</v>
      </c>
      <c r="M70" s="169">
        <v>157522.50165560248</v>
      </c>
      <c r="N70" s="210">
        <v>-0.77324961764693356</v>
      </c>
      <c r="Q70" s="88"/>
      <c r="R70" s="115"/>
      <c r="S70" s="98"/>
      <c r="W70" s="98"/>
      <c r="X70" s="98"/>
      <c r="AB70" s="98"/>
      <c r="AC70" s="98"/>
      <c r="AF70" s="98"/>
      <c r="AG70" s="98"/>
      <c r="AH70" s="98"/>
      <c r="AI70" s="98"/>
      <c r="AJ70" s="98"/>
      <c r="AO70" s="98"/>
      <c r="AP70" s="98"/>
      <c r="AQ70" s="98"/>
      <c r="AR70" s="98"/>
      <c r="AS70" s="98"/>
    </row>
    <row r="71" spans="1:47" s="199" customFormat="1" x14ac:dyDescent="0.25">
      <c r="B71" s="200"/>
      <c r="C71" s="201"/>
      <c r="D71" s="202"/>
      <c r="F71" s="203"/>
      <c r="G71" s="124"/>
      <c r="H71" s="204"/>
      <c r="I71" s="202"/>
      <c r="K71" s="205"/>
      <c r="L71" s="206"/>
      <c r="M71" s="204"/>
      <c r="N71" s="202"/>
      <c r="Q71" s="207"/>
      <c r="R71" s="204"/>
      <c r="S71" s="202"/>
      <c r="W71" s="202"/>
      <c r="X71" s="202"/>
      <c r="AB71" s="202"/>
      <c r="AC71" s="202"/>
      <c r="AE71" s="219"/>
      <c r="AF71" s="98"/>
      <c r="AG71" s="98"/>
      <c r="AH71" s="98"/>
      <c r="AI71" s="98"/>
      <c r="AJ71" s="98"/>
      <c r="AK71" s="219"/>
      <c r="AL71" s="219"/>
      <c r="AN71" s="219"/>
      <c r="AO71" s="98"/>
      <c r="AP71" s="98"/>
      <c r="AQ71" s="98"/>
      <c r="AR71" s="98"/>
      <c r="AS71" s="98"/>
      <c r="AT71" s="219"/>
      <c r="AU71" s="21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D1B37-958A-4AC1-8940-D8FF1E295E0E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444" t="s">
        <v>47</v>
      </c>
      <c r="C2" s="444"/>
      <c r="D2" s="33"/>
      <c r="E2" s="444" t="s">
        <v>48</v>
      </c>
      <c r="F2" s="444"/>
      <c r="G2" s="444"/>
      <c r="H2" s="444"/>
      <c r="I2" s="444"/>
      <c r="J2" s="444"/>
      <c r="K2" s="444"/>
      <c r="L2" s="444"/>
      <c r="M2" s="444"/>
      <c r="N2" s="444"/>
    </row>
    <row r="3" spans="1:14" s="4" customFormat="1" ht="15" customHeight="1" thickTop="1" thickBot="1" x14ac:dyDescent="0.25">
      <c r="A3" s="447"/>
      <c r="B3" s="445"/>
      <c r="C3" s="448">
        <f>'ESF Grupo SURA'!B4</f>
        <v>43738</v>
      </c>
      <c r="D3" s="445"/>
      <c r="E3" s="445" t="s">
        <v>49</v>
      </c>
      <c r="F3" s="445" t="s">
        <v>50</v>
      </c>
      <c r="G3" s="445" t="s">
        <v>51</v>
      </c>
      <c r="H3" s="443" t="s">
        <v>52</v>
      </c>
      <c r="I3" s="450"/>
      <c r="J3" s="443" t="s">
        <v>53</v>
      </c>
      <c r="K3" s="450"/>
      <c r="L3" s="442" t="s">
        <v>54</v>
      </c>
      <c r="M3" s="443"/>
      <c r="N3" s="443"/>
    </row>
    <row r="4" spans="1:14" s="4" customFormat="1" ht="15.75" customHeight="1" thickTop="1" thickBot="1" x14ac:dyDescent="0.25">
      <c r="A4" s="447"/>
      <c r="B4" s="446"/>
      <c r="C4" s="449"/>
      <c r="D4" s="446"/>
      <c r="E4" s="446"/>
      <c r="F4" s="446"/>
      <c r="G4" s="446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9486210.9784721099</v>
      </c>
      <c r="D5" s="8"/>
      <c r="E5" s="31">
        <v>-16667.021100375419</v>
      </c>
      <c r="F5" s="31">
        <v>9502877.9995724857</v>
      </c>
      <c r="G5" s="31">
        <v>0</v>
      </c>
      <c r="H5" s="31">
        <v>0</v>
      </c>
      <c r="I5" s="31">
        <v>0</v>
      </c>
      <c r="J5" s="31">
        <v>3852432.0591152105</v>
      </c>
      <c r="K5" s="31">
        <v>5650445.9404572742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795780.2739866062</v>
      </c>
      <c r="D6" s="8"/>
      <c r="E6" s="31">
        <v>8218.0939664953639</v>
      </c>
      <c r="F6" s="31">
        <v>-1803998.3679531016</v>
      </c>
      <c r="G6" s="31">
        <v>0</v>
      </c>
      <c r="H6" s="31">
        <v>0</v>
      </c>
      <c r="I6" s="31">
        <v>0</v>
      </c>
      <c r="J6" s="31">
        <v>-210285.69459097332</v>
      </c>
      <c r="K6" s="31">
        <v>-1593712.6733621282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7690430.7044855021</v>
      </c>
      <c r="D7" s="8"/>
      <c r="E7" s="37">
        <v>-8448.9271338800554</v>
      </c>
      <c r="F7" s="37">
        <v>7698879.6316193826</v>
      </c>
      <c r="G7" s="37">
        <v>0</v>
      </c>
      <c r="H7" s="37">
        <v>0</v>
      </c>
      <c r="I7" s="37">
        <v>0</v>
      </c>
      <c r="J7" s="37">
        <v>3642146.3645242373</v>
      </c>
      <c r="K7" s="37">
        <v>4056733.26709514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326538.25359140668</v>
      </c>
      <c r="D8" s="8"/>
      <c r="E8" s="31">
        <v>-2015.3694519999999</v>
      </c>
      <c r="F8" s="31">
        <v>328553.6230434067</v>
      </c>
      <c r="G8" s="31">
        <v>0</v>
      </c>
      <c r="H8" s="31">
        <v>0</v>
      </c>
      <c r="I8" s="31">
        <v>0</v>
      </c>
      <c r="J8" s="31">
        <v>18468.504992528466</v>
      </c>
      <c r="K8" s="31">
        <v>306335.10857577086</v>
      </c>
      <c r="L8" s="31">
        <v>73.611870999999994</v>
      </c>
      <c r="M8" s="31">
        <v>0</v>
      </c>
      <c r="N8" s="31">
        <v>3676.3976041073997</v>
      </c>
    </row>
    <row r="9" spans="1:14" s="7" customFormat="1" x14ac:dyDescent="0.2">
      <c r="A9" s="6" t="s">
        <v>65</v>
      </c>
      <c r="B9" s="160" t="s">
        <v>7</v>
      </c>
      <c r="C9" s="161">
        <v>2786363.2931590779</v>
      </c>
      <c r="D9" s="8"/>
      <c r="E9" s="31">
        <v>-709589.42811281676</v>
      </c>
      <c r="F9" s="31">
        <v>3495952.7212718944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3327721.34204</v>
      </c>
      <c r="M9" s="31">
        <v>0</v>
      </c>
      <c r="N9" s="31">
        <v>168231.37923189451</v>
      </c>
    </row>
    <row r="10" spans="1:14" s="7" customFormat="1" x14ac:dyDescent="0.2">
      <c r="A10" s="6" t="s">
        <v>66</v>
      </c>
      <c r="B10" s="160" t="s">
        <v>8</v>
      </c>
      <c r="C10" s="161">
        <v>1382.4253377270654</v>
      </c>
      <c r="D10" s="8"/>
      <c r="E10" s="31">
        <v>0</v>
      </c>
      <c r="F10" s="31">
        <v>1382.4253377270654</v>
      </c>
      <c r="G10" s="31">
        <v>-1501.1198159999999</v>
      </c>
      <c r="H10" s="31">
        <v>0</v>
      </c>
      <c r="I10" s="31">
        <v>0</v>
      </c>
      <c r="J10" s="31">
        <v>666.36093448047995</v>
      </c>
      <c r="K10" s="31">
        <v>715.65759803370065</v>
      </c>
      <c r="L10" s="31">
        <v>-1.1431720305699854E-7</v>
      </c>
      <c r="M10" s="31">
        <v>0</v>
      </c>
      <c r="N10" s="31">
        <v>1501.5266213272018</v>
      </c>
    </row>
    <row r="11" spans="1:14" s="7" customFormat="1" x14ac:dyDescent="0.2">
      <c r="A11" s="6" t="s">
        <v>67</v>
      </c>
      <c r="B11" s="160" t="s">
        <v>9</v>
      </c>
      <c r="C11" s="161">
        <v>574946.20932889218</v>
      </c>
      <c r="D11" s="8"/>
      <c r="E11" s="31">
        <v>0</v>
      </c>
      <c r="F11" s="31">
        <v>574946.20932889218</v>
      </c>
      <c r="G11" s="31">
        <v>0</v>
      </c>
      <c r="H11" s="31">
        <v>0</v>
      </c>
      <c r="I11" s="31">
        <v>0</v>
      </c>
      <c r="J11" s="31">
        <v>417549.89273780765</v>
      </c>
      <c r="K11" s="31">
        <v>108943.11687908454</v>
      </c>
      <c r="L11" s="31">
        <v>0</v>
      </c>
      <c r="M11" s="31">
        <v>0</v>
      </c>
      <c r="N11" s="31">
        <v>48453.199711999994</v>
      </c>
    </row>
    <row r="12" spans="1:14" s="7" customFormat="1" x14ac:dyDescent="0.2">
      <c r="A12" s="6" t="s">
        <v>68</v>
      </c>
      <c r="B12" s="160" t="s">
        <v>247</v>
      </c>
      <c r="C12" s="161">
        <v>230377.61062152154</v>
      </c>
      <c r="D12" s="8"/>
      <c r="E12" s="31">
        <v>0</v>
      </c>
      <c r="F12" s="31">
        <v>230377.61062152154</v>
      </c>
      <c r="G12" s="31">
        <v>9507.9828208710551</v>
      </c>
      <c r="H12" s="31">
        <v>0</v>
      </c>
      <c r="I12" s="31">
        <v>0</v>
      </c>
      <c r="J12" s="31">
        <v>119882.01686564597</v>
      </c>
      <c r="K12" s="31">
        <v>88136.678031004543</v>
      </c>
      <c r="L12" s="31">
        <v>12653.806826</v>
      </c>
      <c r="M12" s="31">
        <v>0</v>
      </c>
      <c r="N12" s="31">
        <v>197.12607799999998</v>
      </c>
    </row>
    <row r="13" spans="1:14" s="7" customFormat="1" x14ac:dyDescent="0.2">
      <c r="A13" s="6" t="s">
        <v>70</v>
      </c>
      <c r="B13" s="160" t="s">
        <v>71</v>
      </c>
      <c r="C13" s="161">
        <v>1922.7107137233795</v>
      </c>
      <c r="D13" s="8"/>
      <c r="E13" s="31">
        <v>0</v>
      </c>
      <c r="F13" s="31">
        <v>1922.7107137233795</v>
      </c>
      <c r="G13" s="31">
        <v>1922.7107137233795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5181.22390905887</v>
      </c>
      <c r="D14" s="8"/>
      <c r="E14" s="31">
        <v>0</v>
      </c>
      <c r="F14" s="31">
        <v>15181.22390905887</v>
      </c>
      <c r="G14" s="31">
        <v>20.551525999999999</v>
      </c>
      <c r="H14" s="31">
        <v>0</v>
      </c>
      <c r="I14" s="31">
        <v>0</v>
      </c>
      <c r="J14" s="31">
        <v>-61.093040557939048</v>
      </c>
      <c r="K14" s="31">
        <v>15210.664763616809</v>
      </c>
      <c r="L14" s="31">
        <v>-5.52006</v>
      </c>
      <c r="M14" s="31">
        <v>0</v>
      </c>
      <c r="N14" s="31">
        <v>16.620719999999999</v>
      </c>
    </row>
    <row r="15" spans="1:14" s="7" customFormat="1" x14ac:dyDescent="0.2">
      <c r="A15" s="6" t="s">
        <v>74</v>
      </c>
      <c r="B15" s="160" t="s">
        <v>75</v>
      </c>
      <c r="C15" s="161">
        <v>2553.1437555133889</v>
      </c>
      <c r="D15" s="8"/>
      <c r="E15" s="31">
        <v>-12089.766149999999</v>
      </c>
      <c r="F15" s="31">
        <v>14642.909905513388</v>
      </c>
      <c r="G15" s="31">
        <v>0</v>
      </c>
      <c r="H15" s="31">
        <v>0</v>
      </c>
      <c r="I15" s="31">
        <v>0</v>
      </c>
      <c r="J15" s="31">
        <v>1151.4230700000001</v>
      </c>
      <c r="K15" s="31">
        <v>9019.8704325133876</v>
      </c>
      <c r="L15" s="31">
        <v>1384.8001389999999</v>
      </c>
      <c r="M15" s="31">
        <v>0</v>
      </c>
      <c r="N15" s="31">
        <v>3086.816264</v>
      </c>
    </row>
    <row r="16" spans="1:14" s="7" customFormat="1" x14ac:dyDescent="0.2">
      <c r="A16" s="6" t="s">
        <v>77</v>
      </c>
      <c r="B16" s="160" t="s">
        <v>127</v>
      </c>
      <c r="C16" s="161">
        <v>215876.22131853917</v>
      </c>
      <c r="D16" s="8"/>
      <c r="E16" s="31">
        <v>-13288.635227491368</v>
      </c>
      <c r="F16" s="31">
        <v>229164.85654603055</v>
      </c>
      <c r="G16" s="31">
        <v>45834.408651578873</v>
      </c>
      <c r="H16" s="31">
        <v>0</v>
      </c>
      <c r="I16" s="31">
        <v>0</v>
      </c>
      <c r="J16" s="31">
        <v>43250.920643576203</v>
      </c>
      <c r="K16" s="31">
        <v>117801.42141122889</v>
      </c>
      <c r="L16" s="31">
        <v>16703.116239999999</v>
      </c>
      <c r="M16" s="31">
        <v>0</v>
      </c>
      <c r="N16" s="31">
        <v>5574.989599646593</v>
      </c>
    </row>
    <row r="17" spans="1:14" s="10" customFormat="1" x14ac:dyDescent="0.2">
      <c r="A17" s="12"/>
      <c r="B17" s="162" t="s">
        <v>256</v>
      </c>
      <c r="C17" s="163">
        <v>11845571.796220964</v>
      </c>
      <c r="D17" s="8"/>
      <c r="E17" s="163">
        <v>-745432.12607618829</v>
      </c>
      <c r="F17" s="163">
        <v>12591003.922297154</v>
      </c>
      <c r="G17" s="163">
        <v>55784.533896173307</v>
      </c>
      <c r="H17" s="163">
        <v>0</v>
      </c>
      <c r="I17" s="163">
        <v>0</v>
      </c>
      <c r="J17" s="163">
        <v>4243054.3907277184</v>
      </c>
      <c r="K17" s="163">
        <v>4702895.7847863985</v>
      </c>
      <c r="L17" s="163">
        <v>3358531.157055886</v>
      </c>
      <c r="M17" s="163">
        <v>0</v>
      </c>
      <c r="N17" s="163">
        <v>230738.0558309757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5657113.5881949244</v>
      </c>
      <c r="D19" s="8"/>
      <c r="E19" s="31">
        <v>111995.934629</v>
      </c>
      <c r="F19" s="31">
        <v>-5769109.5228239242</v>
      </c>
      <c r="G19" s="31">
        <v>0</v>
      </c>
      <c r="H19" s="31">
        <v>0</v>
      </c>
      <c r="I19" s="31">
        <v>0</v>
      </c>
      <c r="J19" s="31">
        <v>-2343601.9336917978</v>
      </c>
      <c r="K19" s="31">
        <v>-3425507.5891321269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1454906.0061083594</v>
      </c>
      <c r="D20" s="8"/>
      <c r="E20" s="31">
        <v>-917.20033529307932</v>
      </c>
      <c r="F20" s="31">
        <v>1455823.2064436525</v>
      </c>
      <c r="G20" s="31">
        <v>0</v>
      </c>
      <c r="H20" s="31">
        <v>0</v>
      </c>
      <c r="I20" s="31">
        <v>0</v>
      </c>
      <c r="J20" s="31">
        <v>239031.27976296018</v>
      </c>
      <c r="K20" s="31">
        <v>1216791.9266806922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4202207.582086565</v>
      </c>
      <c r="D21" s="11"/>
      <c r="E21" s="37">
        <v>111078.73429370692</v>
      </c>
      <c r="F21" s="37">
        <v>-4313286.3163802726</v>
      </c>
      <c r="G21" s="37">
        <v>0</v>
      </c>
      <c r="H21" s="37">
        <v>0</v>
      </c>
      <c r="I21" s="37">
        <v>0</v>
      </c>
      <c r="J21" s="37">
        <v>-2104570.6539288377</v>
      </c>
      <c r="K21" s="37">
        <v>-2208715.662451434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11569.733052237309</v>
      </c>
      <c r="D22" s="8"/>
      <c r="E22" s="31">
        <v>0</v>
      </c>
      <c r="F22" s="31">
        <v>11569.733052237309</v>
      </c>
      <c r="G22" s="31">
        <v>0</v>
      </c>
      <c r="H22" s="31">
        <v>0</v>
      </c>
      <c r="I22" s="31">
        <v>0</v>
      </c>
      <c r="J22" s="31">
        <v>-85319.281789082277</v>
      </c>
      <c r="K22" s="31">
        <v>96889.014841319586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2682350.1232648399</v>
      </c>
      <c r="D23" s="8"/>
      <c r="E23" s="31">
        <v>422913.50012799999</v>
      </c>
      <c r="F23" s="31">
        <v>-3105263.6233928399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2973767.4075679998</v>
      </c>
      <c r="M23" s="31">
        <v>0</v>
      </c>
      <c r="N23" s="31">
        <v>-131496.21582483995</v>
      </c>
    </row>
    <row r="24" spans="1:14" s="7" customFormat="1" x14ac:dyDescent="0.2">
      <c r="A24" s="6" t="s">
        <v>83</v>
      </c>
      <c r="B24" s="160" t="s">
        <v>84</v>
      </c>
      <c r="C24" s="161">
        <v>-1006515.6831623197</v>
      </c>
      <c r="D24" s="8"/>
      <c r="E24" s="31">
        <v>60533.728411626813</v>
      </c>
      <c r="F24" s="31">
        <v>-1067049.4115739465</v>
      </c>
      <c r="G24" s="31">
        <v>-29491.721302324138</v>
      </c>
      <c r="H24" s="31">
        <v>0</v>
      </c>
      <c r="I24" s="31">
        <v>0</v>
      </c>
      <c r="J24" s="31">
        <v>-341342.33101044432</v>
      </c>
      <c r="K24" s="31">
        <v>-486663.89603614097</v>
      </c>
      <c r="L24" s="31">
        <v>-177256.864134</v>
      </c>
      <c r="M24" s="31">
        <v>0</v>
      </c>
      <c r="N24" s="31">
        <v>-32294.599091037046</v>
      </c>
    </row>
    <row r="25" spans="1:14" s="7" customFormat="1" x14ac:dyDescent="0.2">
      <c r="A25" s="6" t="s">
        <v>85</v>
      </c>
      <c r="B25" s="160" t="s">
        <v>86</v>
      </c>
      <c r="C25" s="161">
        <v>-890378.49371853704</v>
      </c>
      <c r="D25" s="8"/>
      <c r="E25" s="31">
        <v>1147.672804</v>
      </c>
      <c r="F25" s="31">
        <v>-891526.16652253701</v>
      </c>
      <c r="G25" s="31">
        <v>-32228.699837</v>
      </c>
      <c r="H25" s="31">
        <v>0</v>
      </c>
      <c r="I25" s="31">
        <v>0</v>
      </c>
      <c r="J25" s="31">
        <v>-275902.43091552588</v>
      </c>
      <c r="K25" s="31">
        <v>-421108.90909801103</v>
      </c>
      <c r="L25" s="31">
        <v>-137938.74070699999</v>
      </c>
      <c r="M25" s="31">
        <v>0</v>
      </c>
      <c r="N25" s="31">
        <v>-24347.385964999998</v>
      </c>
    </row>
    <row r="26" spans="1:14" s="7" customFormat="1" x14ac:dyDescent="0.2">
      <c r="A26" s="6" t="s">
        <v>87</v>
      </c>
      <c r="B26" s="160" t="s">
        <v>17</v>
      </c>
      <c r="C26" s="161">
        <v>-282263.94219865859</v>
      </c>
      <c r="D26" s="8"/>
      <c r="E26" s="31">
        <v>79747.362664999993</v>
      </c>
      <c r="F26" s="31">
        <v>-362011.30486365856</v>
      </c>
      <c r="G26" s="31">
        <v>-7680.4999447983473</v>
      </c>
      <c r="H26" s="31">
        <v>0</v>
      </c>
      <c r="I26" s="31">
        <v>0</v>
      </c>
      <c r="J26" s="31">
        <v>-103249.02475725596</v>
      </c>
      <c r="K26" s="31">
        <v>-225227.90331945047</v>
      </c>
      <c r="L26" s="31">
        <v>-15818.474711999999</v>
      </c>
      <c r="M26" s="31">
        <v>0</v>
      </c>
      <c r="N26" s="31">
        <v>-10035.402130153774</v>
      </c>
    </row>
    <row r="27" spans="1:14" s="7" customFormat="1" x14ac:dyDescent="0.2">
      <c r="A27" s="6" t="s">
        <v>88</v>
      </c>
      <c r="B27" s="160" t="s">
        <v>16</v>
      </c>
      <c r="C27" s="161">
        <v>-1747330.8612229738</v>
      </c>
      <c r="D27" s="8"/>
      <c r="E27" s="31">
        <v>3293.6311900000001</v>
      </c>
      <c r="F27" s="31">
        <v>-1750624.4924129739</v>
      </c>
      <c r="G27" s="31">
        <v>0</v>
      </c>
      <c r="H27" s="31">
        <v>0</v>
      </c>
      <c r="I27" s="31">
        <v>0</v>
      </c>
      <c r="J27" s="31">
        <v>-690876.42411995714</v>
      </c>
      <c r="K27" s="31">
        <v>-1056436.7367220169</v>
      </c>
      <c r="L27" s="31">
        <v>-3311.3315709999997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87809.176907296671</v>
      </c>
      <c r="D28" s="8"/>
      <c r="E28" s="31">
        <v>0</v>
      </c>
      <c r="F28" s="31">
        <v>-87809.176907296671</v>
      </c>
      <c r="G28" s="31">
        <v>-663.709202</v>
      </c>
      <c r="H28" s="31">
        <v>0</v>
      </c>
      <c r="I28" s="31">
        <v>0</v>
      </c>
      <c r="J28" s="31">
        <v>-5406.6380935594507</v>
      </c>
      <c r="K28" s="31">
        <v>-80565.678731737222</v>
      </c>
      <c r="L28" s="31">
        <v>-1173.1508799999999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83459.930583862253</v>
      </c>
      <c r="D29" s="8"/>
      <c r="E29" s="31">
        <v>0</v>
      </c>
      <c r="F29" s="31">
        <v>-83459.930583862253</v>
      </c>
      <c r="G29" s="31">
        <v>-1637.9305789999999</v>
      </c>
      <c r="H29" s="31">
        <v>0</v>
      </c>
      <c r="I29" s="31">
        <v>0</v>
      </c>
      <c r="J29" s="31">
        <v>-8522.5435923594869</v>
      </c>
      <c r="K29" s="31">
        <v>-42268.794506177903</v>
      </c>
      <c r="L29" s="31">
        <v>-27716.975474772229</v>
      </c>
      <c r="M29" s="31">
        <v>0</v>
      </c>
      <c r="N29" s="31">
        <v>-3313.6864315526323</v>
      </c>
    </row>
    <row r="30" spans="1:14" s="7" customFormat="1" x14ac:dyDescent="0.2">
      <c r="A30" s="6" t="s">
        <v>93</v>
      </c>
      <c r="B30" s="160" t="s">
        <v>18</v>
      </c>
      <c r="C30" s="161">
        <v>-457632.18996711721</v>
      </c>
      <c r="D30" s="8"/>
      <c r="E30" s="31">
        <v>60035.870809999957</v>
      </c>
      <c r="F30" s="31">
        <v>-517668.06077711715</v>
      </c>
      <c r="G30" s="31">
        <v>-45.239501368175311</v>
      </c>
      <c r="H30" s="31">
        <v>0</v>
      </c>
      <c r="I30" s="31">
        <v>0</v>
      </c>
      <c r="J30" s="31">
        <v>-226558.07814486278</v>
      </c>
      <c r="K30" s="31">
        <v>-288848.29669188627</v>
      </c>
      <c r="L30" s="31">
        <v>-2169.5732989999997</v>
      </c>
      <c r="M30" s="31">
        <v>0</v>
      </c>
      <c r="N30" s="31">
        <v>-46.873139999999999</v>
      </c>
    </row>
    <row r="31" spans="1:14" s="7" customFormat="1" x14ac:dyDescent="0.2">
      <c r="A31" s="6" t="s">
        <v>95</v>
      </c>
      <c r="B31" s="160" t="s">
        <v>20</v>
      </c>
      <c r="C31" s="161">
        <v>-11008.452393794983</v>
      </c>
      <c r="D31" s="8"/>
      <c r="E31" s="31">
        <v>0</v>
      </c>
      <c r="F31" s="31">
        <v>-11008.452393794983</v>
      </c>
      <c r="G31" s="31">
        <v>-17.298378</v>
      </c>
      <c r="H31" s="31">
        <v>0</v>
      </c>
      <c r="I31" s="31">
        <v>0</v>
      </c>
      <c r="J31" s="31">
        <v>-2978.0739779781807</v>
      </c>
      <c r="K31" s="31">
        <v>-11951.367524816802</v>
      </c>
      <c r="L31" s="31">
        <v>5262.9510890000001</v>
      </c>
      <c r="M31" s="31">
        <v>0</v>
      </c>
      <c r="N31" s="31">
        <v>-1324.6636019999999</v>
      </c>
    </row>
    <row r="32" spans="1:14" s="7" customFormat="1" x14ac:dyDescent="0.2">
      <c r="A32" s="9"/>
      <c r="B32" s="162" t="s">
        <v>257</v>
      </c>
      <c r="C32" s="163">
        <v>-11439386.702453727</v>
      </c>
      <c r="D32" s="8"/>
      <c r="E32" s="163">
        <v>738750.50030233362</v>
      </c>
      <c r="F32" s="163">
        <v>-12178137.202756064</v>
      </c>
      <c r="G32" s="163">
        <v>-71765.098744490664</v>
      </c>
      <c r="H32" s="163">
        <v>0</v>
      </c>
      <c r="I32" s="163">
        <v>0</v>
      </c>
      <c r="J32" s="163">
        <v>-3844725.4803298628</v>
      </c>
      <c r="K32" s="163">
        <v>-4724898.2302403534</v>
      </c>
      <c r="L32" s="163">
        <v>-3333889.5672567724</v>
      </c>
      <c r="M32" s="163">
        <v>0</v>
      </c>
      <c r="N32" s="163">
        <v>-202858.82618458342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8</v>
      </c>
      <c r="C34" s="163">
        <v>406185.09376723692</v>
      </c>
      <c r="D34" s="8"/>
      <c r="E34" s="163">
        <v>-6681.6257738546701</v>
      </c>
      <c r="F34" s="163">
        <v>412866.71954108961</v>
      </c>
      <c r="G34" s="163">
        <v>-15980.564848317357</v>
      </c>
      <c r="H34" s="163">
        <v>0</v>
      </c>
      <c r="I34" s="163">
        <v>0</v>
      </c>
      <c r="J34" s="163">
        <v>398328.91039785556</v>
      </c>
      <c r="K34" s="163">
        <v>-22002.445453954861</v>
      </c>
      <c r="L34" s="163">
        <v>24641.589799113572</v>
      </c>
      <c r="M34" s="163">
        <v>0</v>
      </c>
      <c r="N34" s="163">
        <v>27879.229646392283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9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2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90633.539703786344</v>
      </c>
      <c r="D38" s="8"/>
      <c r="E38" s="31">
        <v>6669.7230896813599</v>
      </c>
      <c r="F38" s="31">
        <v>-97303.2627934677</v>
      </c>
      <c r="G38" s="31">
        <v>-57879.902230681357</v>
      </c>
      <c r="H38" s="31">
        <v>0</v>
      </c>
      <c r="I38" s="31">
        <v>0</v>
      </c>
      <c r="J38" s="31">
        <v>-2360.925912495733</v>
      </c>
      <c r="K38" s="31">
        <v>-8890.5055048473951</v>
      </c>
      <c r="L38" s="31">
        <v>-12281.548217</v>
      </c>
      <c r="M38" s="31">
        <v>0</v>
      </c>
      <c r="N38" s="31">
        <v>-15890.380928443223</v>
      </c>
    </row>
    <row r="39" spans="1:14" s="7" customFormat="1" x14ac:dyDescent="0.2">
      <c r="A39" s="9"/>
      <c r="B39" s="162" t="s">
        <v>250</v>
      </c>
      <c r="C39" s="163">
        <v>-90633.539703786344</v>
      </c>
      <c r="D39" s="8"/>
      <c r="E39" s="163">
        <v>6669.7230896813599</v>
      </c>
      <c r="F39" s="163">
        <v>-97303.2627934677</v>
      </c>
      <c r="G39" s="163">
        <v>-57879.902230681357</v>
      </c>
      <c r="H39" s="163">
        <v>0</v>
      </c>
      <c r="I39" s="163">
        <v>0</v>
      </c>
      <c r="J39" s="163">
        <v>-2360.925912495733</v>
      </c>
      <c r="K39" s="163">
        <v>-8890.5055048473951</v>
      </c>
      <c r="L39" s="163">
        <v>-12281.548217</v>
      </c>
      <c r="M39" s="163">
        <v>0</v>
      </c>
      <c r="N39" s="163">
        <v>-15890.380928443223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315551.55406345055</v>
      </c>
      <c r="D41" s="11"/>
      <c r="E41" s="163">
        <v>-11.902684173310263</v>
      </c>
      <c r="F41" s="163">
        <v>315563.45674762188</v>
      </c>
      <c r="G41" s="163">
        <v>-73860.467078998714</v>
      </c>
      <c r="H41" s="163">
        <v>0</v>
      </c>
      <c r="I41" s="163">
        <v>0</v>
      </c>
      <c r="J41" s="163">
        <v>395967.9844853598</v>
      </c>
      <c r="K41" s="163">
        <v>-30892.950958802256</v>
      </c>
      <c r="L41" s="163">
        <v>12360.041582113572</v>
      </c>
      <c r="M41" s="163">
        <v>0</v>
      </c>
      <c r="N41" s="163">
        <v>11988.84871794906</v>
      </c>
    </row>
    <row r="42" spans="1:14" s="7" customFormat="1" x14ac:dyDescent="0.2">
      <c r="A42" s="6" t="s">
        <v>97</v>
      </c>
      <c r="B42" s="160" t="s">
        <v>22</v>
      </c>
      <c r="C42" s="161">
        <v>-15542.160762035404</v>
      </c>
      <c r="D42" s="8"/>
      <c r="E42" s="31">
        <v>0</v>
      </c>
      <c r="F42" s="31">
        <v>-15542.160762035404</v>
      </c>
      <c r="G42" s="31">
        <v>-25225.58023006867</v>
      </c>
      <c r="H42" s="31">
        <v>0</v>
      </c>
      <c r="I42" s="31">
        <v>0</v>
      </c>
      <c r="J42" s="31">
        <v>3165.9620887329797</v>
      </c>
      <c r="K42" s="31">
        <v>25578.764356787622</v>
      </c>
      <c r="L42" s="31">
        <v>-10373.632479</v>
      </c>
      <c r="M42" s="31">
        <v>0</v>
      </c>
      <c r="N42" s="31">
        <v>-8687.6744984873367</v>
      </c>
    </row>
    <row r="43" spans="1:14" s="7" customFormat="1" x14ac:dyDescent="0.2">
      <c r="A43" s="12"/>
      <c r="B43" s="162" t="s">
        <v>108</v>
      </c>
      <c r="C43" s="163">
        <v>300009.39330141514</v>
      </c>
      <c r="D43" s="11"/>
      <c r="E43" s="163">
        <v>-11.902684173310263</v>
      </c>
      <c r="F43" s="163">
        <v>300021.29598558648</v>
      </c>
      <c r="G43" s="163">
        <v>-99086.047309067391</v>
      </c>
      <c r="H43" s="163">
        <v>0</v>
      </c>
      <c r="I43" s="163">
        <v>0</v>
      </c>
      <c r="J43" s="163">
        <v>399133.94657409278</v>
      </c>
      <c r="K43" s="163">
        <v>-5314.1866020146335</v>
      </c>
      <c r="L43" s="163">
        <v>1986.4091031135722</v>
      </c>
      <c r="M43" s="163">
        <v>0</v>
      </c>
      <c r="N43" s="163">
        <v>3301.1742194617236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300009.39330141514</v>
      </c>
      <c r="D45" s="11"/>
      <c r="E45" s="163">
        <v>-11.902684173310263</v>
      </c>
      <c r="F45" s="163">
        <v>300021.29598558648</v>
      </c>
      <c r="G45" s="163">
        <v>-99086.047309067391</v>
      </c>
      <c r="H45" s="163">
        <v>0</v>
      </c>
      <c r="I45" s="163">
        <v>0</v>
      </c>
      <c r="J45" s="163">
        <v>399133.94657409278</v>
      </c>
      <c r="K45" s="163">
        <v>-5314.1866020146335</v>
      </c>
      <c r="L45" s="163">
        <v>1986.4091031135722</v>
      </c>
      <c r="M45" s="163">
        <v>0</v>
      </c>
      <c r="N45" s="163">
        <v>3301.1742194617236</v>
      </c>
    </row>
    <row r="46" spans="1:14" s="7" customFormat="1" x14ac:dyDescent="0.2">
      <c r="A46" s="6" t="s">
        <v>99</v>
      </c>
      <c r="B46" s="160" t="s">
        <v>111</v>
      </c>
      <c r="C46" s="161">
        <v>300368.45759028877</v>
      </c>
      <c r="D46" s="8"/>
      <c r="E46" s="31">
        <v>347.16160470231154</v>
      </c>
      <c r="F46" s="31">
        <v>300021.29598558648</v>
      </c>
      <c r="G46" s="31">
        <v>-99086.047309067391</v>
      </c>
      <c r="H46" s="31">
        <v>0</v>
      </c>
      <c r="I46" s="31">
        <v>0</v>
      </c>
      <c r="J46" s="31">
        <v>399133.94657409278</v>
      </c>
      <c r="K46" s="31">
        <v>-5314.1866020146335</v>
      </c>
      <c r="L46" s="31">
        <v>1986.4091031135722</v>
      </c>
      <c r="M46" s="31">
        <v>0</v>
      </c>
      <c r="N46" s="31">
        <v>3301.1742194617236</v>
      </c>
    </row>
    <row r="47" spans="1:14" s="7" customFormat="1" x14ac:dyDescent="0.2">
      <c r="A47" s="6" t="s">
        <v>101</v>
      </c>
      <c r="B47" s="160" t="s">
        <v>112</v>
      </c>
      <c r="C47" s="161">
        <v>-359.0642888756218</v>
      </c>
      <c r="D47" s="8"/>
      <c r="E47" s="31">
        <v>-359.0642888756218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3D1C0-7C81-4522-AF9B-3925DB0FE3E0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444" t="s">
        <v>47</v>
      </c>
      <c r="C2" s="444"/>
      <c r="D2" s="33"/>
      <c r="E2" s="444" t="s">
        <v>48</v>
      </c>
      <c r="F2" s="444"/>
      <c r="G2" s="444"/>
      <c r="H2" s="444"/>
      <c r="I2" s="444"/>
      <c r="J2" s="444"/>
      <c r="K2" s="444"/>
      <c r="L2" s="444"/>
      <c r="M2" s="444"/>
      <c r="N2" s="444"/>
    </row>
    <row r="3" spans="1:14" s="4" customFormat="1" ht="15" customHeight="1" thickTop="1" thickBot="1" x14ac:dyDescent="0.25">
      <c r="A3" s="447"/>
      <c r="B3" s="445"/>
      <c r="C3" s="448">
        <f>'ESF Grupo SURA'!B4-365</f>
        <v>43373</v>
      </c>
      <c r="D3" s="445"/>
      <c r="E3" s="445" t="s">
        <v>49</v>
      </c>
      <c r="F3" s="445" t="s">
        <v>50</v>
      </c>
      <c r="G3" s="445" t="s">
        <v>51</v>
      </c>
      <c r="H3" s="443" t="s">
        <v>52</v>
      </c>
      <c r="I3" s="450"/>
      <c r="J3" s="443" t="s">
        <v>53</v>
      </c>
      <c r="K3" s="450"/>
      <c r="L3" s="442" t="s">
        <v>54</v>
      </c>
      <c r="M3" s="443"/>
      <c r="N3" s="443"/>
    </row>
    <row r="4" spans="1:14" s="4" customFormat="1" ht="15.75" customHeight="1" thickTop="1" thickBot="1" x14ac:dyDescent="0.25">
      <c r="A4" s="447"/>
      <c r="B4" s="446"/>
      <c r="C4" s="449"/>
      <c r="D4" s="446"/>
      <c r="E4" s="446"/>
      <c r="F4" s="446"/>
      <c r="G4" s="446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8243262.2257911842</v>
      </c>
      <c r="D5" s="8"/>
      <c r="E5" s="31">
        <v>-12833.896838999999</v>
      </c>
      <c r="F5" s="31">
        <v>8256096.1226301845</v>
      </c>
      <c r="G5" s="31">
        <v>0</v>
      </c>
      <c r="H5" s="31">
        <v>0</v>
      </c>
      <c r="I5" s="31">
        <v>0</v>
      </c>
      <c r="J5" s="31">
        <v>3105792.3707097247</v>
      </c>
      <c r="K5" s="31">
        <v>5150303.7519204598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450484.206808731</v>
      </c>
      <c r="D6" s="8"/>
      <c r="E6" s="31">
        <v>4732.795155056604</v>
      </c>
      <c r="F6" s="31">
        <v>-1455217.0019637875</v>
      </c>
      <c r="G6" s="31">
        <v>0</v>
      </c>
      <c r="H6" s="31">
        <v>0</v>
      </c>
      <c r="I6" s="31">
        <v>0</v>
      </c>
      <c r="J6" s="31">
        <v>-119952.8330866766</v>
      </c>
      <c r="K6" s="31">
        <v>-1335264.1688771108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6792778.0189824533</v>
      </c>
      <c r="D7" s="8"/>
      <c r="E7" s="37">
        <v>-8101.1016839433951</v>
      </c>
      <c r="F7" s="37">
        <v>6800879.1206663959</v>
      </c>
      <c r="G7" s="37">
        <v>0</v>
      </c>
      <c r="H7" s="37">
        <v>0</v>
      </c>
      <c r="I7" s="37">
        <v>0</v>
      </c>
      <c r="J7" s="37">
        <v>2985839.5376230483</v>
      </c>
      <c r="K7" s="37">
        <v>3815039.58304334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94697.8359000099</v>
      </c>
      <c r="D8" s="8"/>
      <c r="E8" s="31">
        <v>-1919.424585</v>
      </c>
      <c r="F8" s="31">
        <v>296617.26048500987</v>
      </c>
      <c r="G8" s="31">
        <v>0</v>
      </c>
      <c r="H8" s="31">
        <v>0</v>
      </c>
      <c r="I8" s="31">
        <v>0</v>
      </c>
      <c r="J8" s="31">
        <v>17085.303027566504</v>
      </c>
      <c r="K8" s="31">
        <v>275359.08384761692</v>
      </c>
      <c r="L8" s="31">
        <v>56.938688999999997</v>
      </c>
      <c r="M8" s="31">
        <v>0</v>
      </c>
      <c r="N8" s="31">
        <v>4115.9349208264339</v>
      </c>
    </row>
    <row r="9" spans="1:14" s="7" customFormat="1" x14ac:dyDescent="0.2">
      <c r="A9" s="6" t="s">
        <v>65</v>
      </c>
      <c r="B9" s="160" t="s">
        <v>7</v>
      </c>
      <c r="C9" s="161">
        <v>2247874.46134225</v>
      </c>
      <c r="D9" s="8"/>
      <c r="E9" s="31">
        <v>-587846.91886201291</v>
      </c>
      <c r="F9" s="31">
        <v>2835721.3802042627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2681284.0987399998</v>
      </c>
      <c r="M9" s="31">
        <v>0</v>
      </c>
      <c r="N9" s="31">
        <v>154437.28146426278</v>
      </c>
    </row>
    <row r="10" spans="1:14" s="7" customFormat="1" x14ac:dyDescent="0.2">
      <c r="A10" s="6" t="s">
        <v>66</v>
      </c>
      <c r="B10" s="160" t="s">
        <v>8</v>
      </c>
      <c r="C10" s="161">
        <v>1522.1323115609835</v>
      </c>
      <c r="D10" s="8"/>
      <c r="E10" s="31">
        <v>0</v>
      </c>
      <c r="F10" s="31">
        <v>1522.1323115609835</v>
      </c>
      <c r="G10" s="31">
        <v>-3242.7495079260634</v>
      </c>
      <c r="H10" s="31">
        <v>0</v>
      </c>
      <c r="I10" s="31">
        <v>0</v>
      </c>
      <c r="J10" s="31">
        <v>1139.0220233999996</v>
      </c>
      <c r="K10" s="31">
        <v>308.50600016424909</v>
      </c>
      <c r="L10" s="31">
        <v>0</v>
      </c>
      <c r="M10" s="31">
        <v>0</v>
      </c>
      <c r="N10" s="31">
        <v>3317.3537959227979</v>
      </c>
    </row>
    <row r="11" spans="1:14" s="7" customFormat="1" x14ac:dyDescent="0.2">
      <c r="A11" s="6" t="s">
        <v>67</v>
      </c>
      <c r="B11" s="160" t="s">
        <v>9</v>
      </c>
      <c r="C11" s="161">
        <v>461489.89421889948</v>
      </c>
      <c r="D11" s="8"/>
      <c r="E11" s="31">
        <v>0</v>
      </c>
      <c r="F11" s="31">
        <v>461489.89421889948</v>
      </c>
      <c r="G11" s="31">
        <v>0</v>
      </c>
      <c r="H11" s="31">
        <v>0</v>
      </c>
      <c r="I11" s="31">
        <v>0</v>
      </c>
      <c r="J11" s="31">
        <v>340063.35451015137</v>
      </c>
      <c r="K11" s="31">
        <v>77150.607199748134</v>
      </c>
      <c r="L11" s="31">
        <v>0</v>
      </c>
      <c r="M11" s="31">
        <v>0</v>
      </c>
      <c r="N11" s="31">
        <v>44275.932508999998</v>
      </c>
    </row>
    <row r="12" spans="1:14" s="7" customFormat="1" x14ac:dyDescent="0.2">
      <c r="A12" s="6" t="s">
        <v>68</v>
      </c>
      <c r="B12" s="160" t="s">
        <v>247</v>
      </c>
      <c r="C12" s="161">
        <v>328589.78455240896</v>
      </c>
      <c r="D12" s="8"/>
      <c r="E12" s="31">
        <v>0</v>
      </c>
      <c r="F12" s="31">
        <v>328589.78455240896</v>
      </c>
      <c r="G12" s="31">
        <v>-10792.733843219801</v>
      </c>
      <c r="H12" s="31">
        <v>0</v>
      </c>
      <c r="I12" s="31">
        <v>0</v>
      </c>
      <c r="J12" s="31">
        <v>113103.59091170039</v>
      </c>
      <c r="K12" s="31">
        <v>214286.18212692835</v>
      </c>
      <c r="L12" s="31">
        <v>11967.109216999999</v>
      </c>
      <c r="M12" s="31">
        <v>0</v>
      </c>
      <c r="N12" s="31">
        <v>25.636139999999997</v>
      </c>
    </row>
    <row r="13" spans="1:14" s="7" customFormat="1" x14ac:dyDescent="0.2">
      <c r="A13" s="6" t="s">
        <v>70</v>
      </c>
      <c r="B13" s="160" t="s">
        <v>71</v>
      </c>
      <c r="C13" s="161">
        <v>10954.558078954064</v>
      </c>
      <c r="D13" s="8"/>
      <c r="E13" s="31">
        <v>0</v>
      </c>
      <c r="F13" s="31">
        <v>10954.558078954064</v>
      </c>
      <c r="G13" s="31">
        <v>10954.558078954064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8710.162313840705</v>
      </c>
      <c r="D14" s="8"/>
      <c r="E14" s="31">
        <v>0</v>
      </c>
      <c r="F14" s="31">
        <v>18710.162313840705</v>
      </c>
      <c r="G14" s="31">
        <v>-2226.1488129999998</v>
      </c>
      <c r="H14" s="31">
        <v>0</v>
      </c>
      <c r="I14" s="31">
        <v>0</v>
      </c>
      <c r="J14" s="31">
        <v>13030.941025188809</v>
      </c>
      <c r="K14" s="31">
        <v>7930.0104196518942</v>
      </c>
      <c r="L14" s="31">
        <v>-29.969683999999997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2552.9700324665555</v>
      </c>
      <c r="D15" s="8"/>
      <c r="E15" s="31">
        <v>-9165.511047</v>
      </c>
      <c r="F15" s="31">
        <v>11718.481079466555</v>
      </c>
      <c r="G15" s="31">
        <v>0</v>
      </c>
      <c r="H15" s="31">
        <v>0</v>
      </c>
      <c r="I15" s="31">
        <v>0</v>
      </c>
      <c r="J15" s="31">
        <v>959.92656599999998</v>
      </c>
      <c r="K15" s="31">
        <v>8251.5024164665556</v>
      </c>
      <c r="L15" s="31">
        <v>837.80398099999991</v>
      </c>
      <c r="M15" s="31">
        <v>0</v>
      </c>
      <c r="N15" s="31">
        <v>1669.248116</v>
      </c>
    </row>
    <row r="16" spans="1:14" s="7" customFormat="1" x14ac:dyDescent="0.2">
      <c r="A16" s="6" t="s">
        <v>77</v>
      </c>
      <c r="B16" s="160" t="s">
        <v>127</v>
      </c>
      <c r="C16" s="161">
        <v>168441.04369903606</v>
      </c>
      <c r="D16" s="8"/>
      <c r="E16" s="31">
        <v>-13806.389345466316</v>
      </c>
      <c r="F16" s="31">
        <v>182247.43304450237</v>
      </c>
      <c r="G16" s="31">
        <v>2018.9961409997713</v>
      </c>
      <c r="H16" s="31">
        <v>0</v>
      </c>
      <c r="I16" s="31">
        <v>0</v>
      </c>
      <c r="J16" s="31">
        <v>29829.197941425686</v>
      </c>
      <c r="K16" s="31">
        <v>126120.67878264782</v>
      </c>
      <c r="L16" s="31">
        <v>15862.147692999999</v>
      </c>
      <c r="M16" s="31">
        <v>0</v>
      </c>
      <c r="N16" s="31">
        <v>8416.4124864290843</v>
      </c>
    </row>
    <row r="17" spans="1:14" s="10" customFormat="1" x14ac:dyDescent="0.2">
      <c r="A17" s="12"/>
      <c r="B17" s="162" t="s">
        <v>11</v>
      </c>
      <c r="C17" s="163">
        <v>10327610.861431878</v>
      </c>
      <c r="D17" s="8"/>
      <c r="E17" s="163">
        <v>-620839.34552342258</v>
      </c>
      <c r="F17" s="163">
        <v>10948450.206955301</v>
      </c>
      <c r="G17" s="163">
        <v>-3288.0779441920286</v>
      </c>
      <c r="H17" s="163">
        <v>0</v>
      </c>
      <c r="I17" s="163">
        <v>0</v>
      </c>
      <c r="J17" s="163">
        <v>3501050.8736284808</v>
      </c>
      <c r="K17" s="163">
        <v>4524446.1538365716</v>
      </c>
      <c r="L17" s="163">
        <v>2709978.1286359997</v>
      </c>
      <c r="M17" s="163">
        <v>0</v>
      </c>
      <c r="N17" s="163">
        <v>216263.12879844109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5258069.8142325329</v>
      </c>
      <c r="D19" s="8"/>
      <c r="E19" s="31">
        <v>96503.017930869508</v>
      </c>
      <c r="F19" s="31">
        <v>-5354572.8321634028</v>
      </c>
      <c r="G19" s="31">
        <v>0</v>
      </c>
      <c r="H19" s="31">
        <v>0</v>
      </c>
      <c r="I19" s="31">
        <v>0</v>
      </c>
      <c r="J19" s="31">
        <v>-1989253.7484704</v>
      </c>
      <c r="K19" s="31">
        <v>-3365319.0836930033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1572408.9267821347</v>
      </c>
      <c r="D20" s="8"/>
      <c r="E20" s="31">
        <v>-8910.2421856080655</v>
      </c>
      <c r="F20" s="31">
        <v>1581319.1689677427</v>
      </c>
      <c r="G20" s="31">
        <v>0</v>
      </c>
      <c r="H20" s="31">
        <v>0</v>
      </c>
      <c r="I20" s="31">
        <v>0</v>
      </c>
      <c r="J20" s="31">
        <v>167271.72808161724</v>
      </c>
      <c r="K20" s="31">
        <v>1414047.4408861254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3685660.8874503979</v>
      </c>
      <c r="D21" s="11"/>
      <c r="E21" s="37">
        <v>87592.775745261446</v>
      </c>
      <c r="F21" s="37">
        <v>-3773253.6631956603</v>
      </c>
      <c r="G21" s="37">
        <v>0</v>
      </c>
      <c r="H21" s="37">
        <v>0</v>
      </c>
      <c r="I21" s="37">
        <v>0</v>
      </c>
      <c r="J21" s="37">
        <v>-1821982.0203887827</v>
      </c>
      <c r="K21" s="37">
        <v>-1951271.6428068778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9550.613774743808</v>
      </c>
      <c r="D22" s="8"/>
      <c r="E22" s="31">
        <v>0</v>
      </c>
      <c r="F22" s="31">
        <v>-19550.613774743808</v>
      </c>
      <c r="G22" s="31">
        <v>0</v>
      </c>
      <c r="H22" s="31">
        <v>0</v>
      </c>
      <c r="I22" s="31">
        <v>0</v>
      </c>
      <c r="J22" s="31">
        <v>27708.911652926941</v>
      </c>
      <c r="K22" s="31">
        <v>-47259.525427670749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2104774.768040013</v>
      </c>
      <c r="D23" s="8"/>
      <c r="E23" s="31">
        <v>341487.61253499996</v>
      </c>
      <c r="F23" s="31">
        <v>-2446262.3805750129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2333533.2415009998</v>
      </c>
      <c r="M23" s="31">
        <v>0</v>
      </c>
      <c r="N23" s="31">
        <v>-112729.13907401325</v>
      </c>
    </row>
    <row r="24" spans="1:14" s="7" customFormat="1" x14ac:dyDescent="0.2">
      <c r="A24" s="6" t="s">
        <v>83</v>
      </c>
      <c r="B24" s="160" t="s">
        <v>84</v>
      </c>
      <c r="C24" s="161">
        <v>-907260.40691294649</v>
      </c>
      <c r="D24" s="8"/>
      <c r="E24" s="31">
        <v>30487.220088470054</v>
      </c>
      <c r="F24" s="31">
        <v>-937747.62700141652</v>
      </c>
      <c r="G24" s="31">
        <v>-22938.331559946517</v>
      </c>
      <c r="H24" s="31">
        <v>0</v>
      </c>
      <c r="I24" s="31">
        <v>0</v>
      </c>
      <c r="J24" s="31">
        <v>-270334.99422899995</v>
      </c>
      <c r="K24" s="31">
        <v>-451417.09132479143</v>
      </c>
      <c r="L24" s="31">
        <v>-161278.36725700001</v>
      </c>
      <c r="M24" s="31">
        <v>0</v>
      </c>
      <c r="N24" s="31">
        <v>-31778.842630678628</v>
      </c>
    </row>
    <row r="25" spans="1:14" s="7" customFormat="1" x14ac:dyDescent="0.2">
      <c r="A25" s="6" t="s">
        <v>85</v>
      </c>
      <c r="B25" s="160" t="s">
        <v>86</v>
      </c>
      <c r="C25" s="161">
        <v>-808085.98785555537</v>
      </c>
      <c r="D25" s="8"/>
      <c r="E25" s="31">
        <v>2964.1801740000001</v>
      </c>
      <c r="F25" s="31">
        <v>-811050.16802955535</v>
      </c>
      <c r="G25" s="31">
        <v>-35986.399034999995</v>
      </c>
      <c r="H25" s="31">
        <v>0</v>
      </c>
      <c r="I25" s="31">
        <v>0</v>
      </c>
      <c r="J25" s="31">
        <v>-228656.62188835721</v>
      </c>
      <c r="K25" s="31">
        <v>-404766.10463919805</v>
      </c>
      <c r="L25" s="31">
        <v>-120891.614579</v>
      </c>
      <c r="M25" s="31">
        <v>0</v>
      </c>
      <c r="N25" s="31">
        <v>-20749.427887999998</v>
      </c>
    </row>
    <row r="26" spans="1:14" s="7" customFormat="1" x14ac:dyDescent="0.2">
      <c r="A26" s="6" t="s">
        <v>87</v>
      </c>
      <c r="B26" s="160" t="s">
        <v>17</v>
      </c>
      <c r="C26" s="161">
        <v>-227875.7364599905</v>
      </c>
      <c r="D26" s="8"/>
      <c r="E26" s="31">
        <v>72050.623454714296</v>
      </c>
      <c r="F26" s="31">
        <v>-299926.35991470481</v>
      </c>
      <c r="G26" s="31">
        <v>-9268.3767530454152</v>
      </c>
      <c r="H26" s="31">
        <v>0</v>
      </c>
      <c r="I26" s="31">
        <v>0</v>
      </c>
      <c r="J26" s="31">
        <v>-83918.59623407184</v>
      </c>
      <c r="K26" s="31">
        <v>-188168.81254964037</v>
      </c>
      <c r="L26" s="31">
        <v>-9337.8605810000172</v>
      </c>
      <c r="M26" s="31">
        <v>0</v>
      </c>
      <c r="N26" s="31">
        <v>-9232.7137969471769</v>
      </c>
    </row>
    <row r="27" spans="1:14" s="7" customFormat="1" x14ac:dyDescent="0.2">
      <c r="A27" s="6" t="s">
        <v>88</v>
      </c>
      <c r="B27" s="160" t="s">
        <v>16</v>
      </c>
      <c r="C27" s="161">
        <v>-1528815.4572846836</v>
      </c>
      <c r="D27" s="8"/>
      <c r="E27" s="31">
        <v>2010.4978899999999</v>
      </c>
      <c r="F27" s="31">
        <v>-1530825.9551746836</v>
      </c>
      <c r="G27" s="31">
        <v>0</v>
      </c>
      <c r="H27" s="31">
        <v>0</v>
      </c>
      <c r="I27" s="31">
        <v>0</v>
      </c>
      <c r="J27" s="31">
        <v>-506951.94065267616</v>
      </c>
      <c r="K27" s="31">
        <v>-1020980.0777830073</v>
      </c>
      <c r="L27" s="31">
        <v>-2893.936738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89359.390568590621</v>
      </c>
      <c r="D28" s="8"/>
      <c r="E28" s="31">
        <v>0</v>
      </c>
      <c r="F28" s="31">
        <v>-89359.390568590621</v>
      </c>
      <c r="G28" s="31">
        <v>0</v>
      </c>
      <c r="H28" s="31">
        <v>0</v>
      </c>
      <c r="I28" s="31">
        <v>0</v>
      </c>
      <c r="J28" s="31">
        <v>-3981.4596895565874</v>
      </c>
      <c r="K28" s="31">
        <v>-85223.645166034024</v>
      </c>
      <c r="L28" s="31">
        <v>-154.28571299999999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27860.584927194828</v>
      </c>
      <c r="D29" s="8"/>
      <c r="E29" s="31">
        <v>0</v>
      </c>
      <c r="F29" s="31">
        <v>-27860.584927194828</v>
      </c>
      <c r="G29" s="31">
        <v>-590.290436</v>
      </c>
      <c r="H29" s="31">
        <v>0</v>
      </c>
      <c r="I29" s="31">
        <v>0</v>
      </c>
      <c r="J29" s="31">
        <v>-3286.6662514819227</v>
      </c>
      <c r="K29" s="31">
        <v>-14519.402314940673</v>
      </c>
      <c r="L29" s="31">
        <v>-8363.8583747722314</v>
      </c>
      <c r="M29" s="31">
        <v>0</v>
      </c>
      <c r="N29" s="31">
        <v>-1100.3675499999999</v>
      </c>
    </row>
    <row r="30" spans="1:14" s="7" customFormat="1" x14ac:dyDescent="0.2">
      <c r="A30" s="6" t="s">
        <v>93</v>
      </c>
      <c r="B30" s="160" t="s">
        <v>18</v>
      </c>
      <c r="C30" s="161">
        <v>-342087.69641416363</v>
      </c>
      <c r="D30" s="8"/>
      <c r="E30" s="31">
        <v>77657.649651</v>
      </c>
      <c r="F30" s="31">
        <v>-419745.34606516361</v>
      </c>
      <c r="G30" s="31">
        <v>-3.4817149999999999</v>
      </c>
      <c r="H30" s="31">
        <v>0</v>
      </c>
      <c r="I30" s="31">
        <v>0</v>
      </c>
      <c r="J30" s="31">
        <v>-226714.38844139632</v>
      </c>
      <c r="K30" s="31">
        <v>-191789.77050676729</v>
      </c>
      <c r="L30" s="31">
        <v>-1200.693033</v>
      </c>
      <c r="M30" s="31">
        <v>0</v>
      </c>
      <c r="N30" s="31">
        <v>-37.012369</v>
      </c>
    </row>
    <row r="31" spans="1:14" s="7" customFormat="1" x14ac:dyDescent="0.2">
      <c r="A31" s="6" t="s">
        <v>95</v>
      </c>
      <c r="B31" s="160" t="s">
        <v>20</v>
      </c>
      <c r="C31" s="161">
        <v>-7280.2002466850536</v>
      </c>
      <c r="D31" s="8"/>
      <c r="E31" s="31">
        <v>0</v>
      </c>
      <c r="F31" s="31">
        <v>-7280.2002466850536</v>
      </c>
      <c r="G31" s="31">
        <v>-20.051628999999998</v>
      </c>
      <c r="H31" s="31">
        <v>0</v>
      </c>
      <c r="I31" s="31">
        <v>0</v>
      </c>
      <c r="J31" s="31">
        <v>-3345.9776555489448</v>
      </c>
      <c r="K31" s="31">
        <v>-2410.2264081361091</v>
      </c>
      <c r="L31" s="31">
        <v>-171.45164</v>
      </c>
      <c r="M31" s="31">
        <v>0</v>
      </c>
      <c r="N31" s="31">
        <v>-1332.4929139999999</v>
      </c>
    </row>
    <row r="32" spans="1:14" s="7" customFormat="1" x14ac:dyDescent="0.2">
      <c r="A32" s="9"/>
      <c r="B32" s="162" t="s">
        <v>21</v>
      </c>
      <c r="C32" s="163">
        <v>-9748611.7299349625</v>
      </c>
      <c r="D32" s="8"/>
      <c r="E32" s="163">
        <v>614250.55953844578</v>
      </c>
      <c r="F32" s="163">
        <v>-10362862.289473413</v>
      </c>
      <c r="G32" s="163">
        <v>-68806.93112799192</v>
      </c>
      <c r="H32" s="163">
        <v>0</v>
      </c>
      <c r="I32" s="163">
        <v>0</v>
      </c>
      <c r="J32" s="163">
        <v>-3121463.7537779449</v>
      </c>
      <c r="K32" s="163">
        <v>-4357806.2989270631</v>
      </c>
      <c r="L32" s="163">
        <v>-2637825.3094177721</v>
      </c>
      <c r="M32" s="163">
        <v>0</v>
      </c>
      <c r="N32" s="163">
        <v>-176959.99622263908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8</v>
      </c>
      <c r="C34" s="163">
        <v>578999.13149691559</v>
      </c>
      <c r="D34" s="8"/>
      <c r="E34" s="163">
        <v>-6588.7859849767992</v>
      </c>
      <c r="F34" s="163">
        <v>585587.91748188809</v>
      </c>
      <c r="G34" s="163">
        <v>-72095.009072183952</v>
      </c>
      <c r="H34" s="163">
        <v>0</v>
      </c>
      <c r="I34" s="163">
        <v>0</v>
      </c>
      <c r="J34" s="163">
        <v>379587.11985053588</v>
      </c>
      <c r="K34" s="163">
        <v>166639.85490950849</v>
      </c>
      <c r="L34" s="163">
        <v>72152.81921822764</v>
      </c>
      <c r="M34" s="163">
        <v>0</v>
      </c>
      <c r="N34" s="163">
        <v>39303.13257580201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9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2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68952.10656171164</v>
      </c>
      <c r="D38" s="8"/>
      <c r="E38" s="31">
        <v>6606.2262758286597</v>
      </c>
      <c r="F38" s="31">
        <v>-75558.332837540293</v>
      </c>
      <c r="G38" s="31">
        <v>-56914.196507828659</v>
      </c>
      <c r="H38" s="31">
        <v>0</v>
      </c>
      <c r="I38" s="31">
        <v>0</v>
      </c>
      <c r="J38" s="31">
        <v>-11.355746081497436</v>
      </c>
      <c r="K38" s="31">
        <v>-2044.5476241136564</v>
      </c>
      <c r="L38" s="31">
        <v>-3193.5155359999999</v>
      </c>
      <c r="M38" s="31">
        <v>0</v>
      </c>
      <c r="N38" s="31">
        <v>-13394.717423516482</v>
      </c>
    </row>
    <row r="39" spans="1:14" s="7" customFormat="1" x14ac:dyDescent="0.2">
      <c r="A39" s="9"/>
      <c r="B39" s="162" t="s">
        <v>250</v>
      </c>
      <c r="C39" s="163">
        <v>-68952.10656171164</v>
      </c>
      <c r="D39" s="8"/>
      <c r="E39" s="163">
        <v>6606.2262758286597</v>
      </c>
      <c r="F39" s="163">
        <v>-75558.332837540293</v>
      </c>
      <c r="G39" s="163">
        <v>-56914.196507828659</v>
      </c>
      <c r="H39" s="163">
        <v>0</v>
      </c>
      <c r="I39" s="163">
        <v>0</v>
      </c>
      <c r="J39" s="163">
        <v>-11.355746081497436</v>
      </c>
      <c r="K39" s="163">
        <v>-2044.5476241136564</v>
      </c>
      <c r="L39" s="163">
        <v>-3193.5155359999999</v>
      </c>
      <c r="M39" s="163">
        <v>0</v>
      </c>
      <c r="N39" s="163">
        <v>-13394.717423516482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510047.02493520395</v>
      </c>
      <c r="D41" s="11"/>
      <c r="E41" s="163">
        <v>17.440290851860482</v>
      </c>
      <c r="F41" s="163">
        <v>510029.58464434778</v>
      </c>
      <c r="G41" s="163">
        <v>-129009.20558001261</v>
      </c>
      <c r="H41" s="163">
        <v>0</v>
      </c>
      <c r="I41" s="163">
        <v>0</v>
      </c>
      <c r="J41" s="163">
        <v>379575.76410445437</v>
      </c>
      <c r="K41" s="163">
        <v>164595.30728539484</v>
      </c>
      <c r="L41" s="163">
        <v>68959.303682227634</v>
      </c>
      <c r="M41" s="163">
        <v>0</v>
      </c>
      <c r="N41" s="163">
        <v>25908.415152285528</v>
      </c>
    </row>
    <row r="42" spans="1:14" s="7" customFormat="1" x14ac:dyDescent="0.2">
      <c r="A42" s="6" t="s">
        <v>97</v>
      </c>
      <c r="B42" s="160" t="s">
        <v>22</v>
      </c>
      <c r="C42" s="161">
        <v>-115204.23569634632</v>
      </c>
      <c r="D42" s="8"/>
      <c r="E42" s="31">
        <v>0</v>
      </c>
      <c r="F42" s="31">
        <v>-115204.23569634632</v>
      </c>
      <c r="G42" s="31">
        <v>-35449.16153862916</v>
      </c>
      <c r="H42" s="31">
        <v>0</v>
      </c>
      <c r="I42" s="31">
        <v>0</v>
      </c>
      <c r="J42" s="31">
        <v>-1257.8267588058079</v>
      </c>
      <c r="K42" s="31">
        <v>-53799.340029911364</v>
      </c>
      <c r="L42" s="31">
        <v>-8569.6170000000002</v>
      </c>
      <c r="M42" s="31">
        <v>0</v>
      </c>
      <c r="N42" s="31">
        <v>-16128.290368999998</v>
      </c>
    </row>
    <row r="43" spans="1:14" s="7" customFormat="1" x14ac:dyDescent="0.2">
      <c r="A43" s="12"/>
      <c r="B43" s="162" t="s">
        <v>108</v>
      </c>
      <c r="C43" s="163">
        <v>394842.78923885763</v>
      </c>
      <c r="D43" s="11"/>
      <c r="E43" s="163">
        <v>17.440290851860482</v>
      </c>
      <c r="F43" s="163">
        <v>394825.34894800145</v>
      </c>
      <c r="G43" s="163">
        <v>-164458.36711864176</v>
      </c>
      <c r="H43" s="163">
        <v>0</v>
      </c>
      <c r="I43" s="163">
        <v>0</v>
      </c>
      <c r="J43" s="163">
        <v>378317.93734564853</v>
      </c>
      <c r="K43" s="163">
        <v>110795.96725548347</v>
      </c>
      <c r="L43" s="163">
        <v>60389.686682227635</v>
      </c>
      <c r="M43" s="163">
        <v>0</v>
      </c>
      <c r="N43" s="163">
        <v>9780.1247832855297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394842.78923885763</v>
      </c>
      <c r="D45" s="11"/>
      <c r="E45" s="163">
        <v>17.440290851860482</v>
      </c>
      <c r="F45" s="163">
        <v>394825.34894800145</v>
      </c>
      <c r="G45" s="163">
        <v>-164458.36711864176</v>
      </c>
      <c r="H45" s="163">
        <v>0</v>
      </c>
      <c r="I45" s="163">
        <v>0</v>
      </c>
      <c r="J45" s="163">
        <v>378317.93734564853</v>
      </c>
      <c r="K45" s="163">
        <v>110795.96725548347</v>
      </c>
      <c r="L45" s="163">
        <v>60389.686682227635</v>
      </c>
      <c r="M45" s="163">
        <v>0</v>
      </c>
      <c r="N45" s="163">
        <v>9780.1247832855297</v>
      </c>
    </row>
    <row r="46" spans="1:14" s="7" customFormat="1" x14ac:dyDescent="0.2">
      <c r="A46" s="6" t="s">
        <v>99</v>
      </c>
      <c r="B46" s="160" t="s">
        <v>111</v>
      </c>
      <c r="C46" s="161">
        <v>394539.77576998004</v>
      </c>
      <c r="D46" s="8"/>
      <c r="E46" s="31">
        <v>-285.57317802141142</v>
      </c>
      <c r="F46" s="31">
        <v>394825.34894800145</v>
      </c>
      <c r="G46" s="31">
        <v>-164458.36711864176</v>
      </c>
      <c r="H46" s="31">
        <v>0</v>
      </c>
      <c r="I46" s="31">
        <v>0</v>
      </c>
      <c r="J46" s="31">
        <v>378317.93734564853</v>
      </c>
      <c r="K46" s="31">
        <v>110795.96725548347</v>
      </c>
      <c r="L46" s="31">
        <v>60389.686682227635</v>
      </c>
      <c r="M46" s="31">
        <v>0</v>
      </c>
      <c r="N46" s="31">
        <v>9780.1247832855297</v>
      </c>
    </row>
    <row r="47" spans="1:14" s="7" customFormat="1" x14ac:dyDescent="0.2">
      <c r="A47" s="6" t="s">
        <v>101</v>
      </c>
      <c r="B47" s="160" t="s">
        <v>112</v>
      </c>
      <c r="C47" s="161">
        <v>303.0134688732719</v>
      </c>
      <c r="D47" s="8"/>
      <c r="E47" s="31">
        <v>303.0134688732719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59A10F94859B44BBD88C29B208A663" ma:contentTypeVersion="11" ma:contentTypeDescription="Create a new document." ma:contentTypeScope="" ma:versionID="ce692c35704159646296f46bbbdc6ad0">
  <xsd:schema xmlns:xsd="http://www.w3.org/2001/XMLSchema" xmlns:xs="http://www.w3.org/2001/XMLSchema" xmlns:p="http://schemas.microsoft.com/office/2006/metadata/properties" xmlns:ns2="dce60914-accc-4aac-b02a-96c1d31c4e07" xmlns:ns3="ae5421fe-b337-4844-8f80-2ae2d35b4f8e" targetNamespace="http://schemas.microsoft.com/office/2006/metadata/properties" ma:root="true" ma:fieldsID="335e868f8427649bbc648fff051c77e8" ns2:_="" ns3:_="">
    <xsd:import namespace="dce60914-accc-4aac-b02a-96c1d31c4e07"/>
    <xsd:import namespace="ae5421fe-b337-4844-8f80-2ae2d35b4f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5421fe-b337-4844-8f80-2ae2d35b4f8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F8BFFE-128A-4A84-BF23-AD2A0270DF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ae5421fe-b337-4844-8f80-2ae2d35b4f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A1E1766-DE58-458B-9E37-2B85E3713F14}">
  <ds:schemaRefs>
    <ds:schemaRef ds:uri="http://purl.org/dc/terms/"/>
    <ds:schemaRef ds:uri="http://schemas.microsoft.com/office/infopath/2007/PartnerControls"/>
    <ds:schemaRef ds:uri="ae5421fe-b337-4844-8f80-2ae2d35b4f8e"/>
    <ds:schemaRef ds:uri="http://purl.org/dc/dcmitype/"/>
    <ds:schemaRef ds:uri="http://purl.org/dc/elements/1.1/"/>
    <ds:schemaRef ds:uri="dce60914-accc-4aac-b02a-96c1d31c4e07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9D28C48-6C5E-43C5-8A9F-9B9E89D700A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ESF Grupo SURA</vt:lpstr>
      <vt:lpstr>ERI 2019 Grupo SURA</vt:lpstr>
      <vt:lpstr>ERI 2018 Grupo SURA</vt:lpstr>
      <vt:lpstr>EEFF Separados Grupo SURA</vt:lpstr>
      <vt:lpstr>Tablas informe</vt:lpstr>
      <vt:lpstr>ESF SURA</vt:lpstr>
      <vt:lpstr>ERI SURA Estructura Seguros</vt:lpstr>
      <vt:lpstr>ERI SURA 2019 Estructura Grupo</vt:lpstr>
      <vt:lpstr>ERI SURA 2018 Estructura Grupo</vt:lpstr>
      <vt:lpstr>Información de Negocio</vt:lpstr>
      <vt:lpstr>ESF SURA AM</vt:lpstr>
      <vt:lpstr>ERI 2019 SURA AM</vt:lpstr>
      <vt:lpstr>ERI 2018 SURA AM</vt:lpstr>
      <vt:lpstr>EEFF Estructura SURA AM</vt:lpstr>
      <vt:lpstr>Información Negocio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2015</dc:title>
  <dc:creator>Juan Carlos Gomez Molina</dc:creator>
  <cp:lastModifiedBy>Andres Zuluaga Arango</cp:lastModifiedBy>
  <dcterms:created xsi:type="dcterms:W3CDTF">2015-09-01T00:46:57Z</dcterms:created>
  <dcterms:modified xsi:type="dcterms:W3CDTF">2019-11-15T01:3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